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C:\Users\tquensenberry-int\Downloads\"/>
    </mc:Choice>
  </mc:AlternateContent>
  <xr:revisionPtr revIDLastSave="0" documentId="8_{30440E09-EB37-4650-8403-98C5FA4EDB1A}" xr6:coauthVersionLast="47" xr6:coauthVersionMax="47" xr10:uidLastSave="{00000000-0000-0000-0000-000000000000}"/>
  <workbookProtection workbookAlgorithmName="SHA-512" workbookHashValue="w6YkMioMeClwIWddpDwTwmOOBjFfDRhtQVpJrXOnR8Hg7UaFquRDnYsFoCHrp9DuK3ZBcJ0QWSzbLzZ+rFqDzw==" workbookSaltValue="7r/pzZBrTPbeiWTh9eSBkw==" workbookSpinCount="100000" lockStructure="1"/>
  <bookViews>
    <workbookView xWindow="-98" yWindow="-98" windowWidth="20715" windowHeight="13276" xr2:uid="{C838E71F-6E5F-4AFB-973E-7F09C7BD4720}"/>
  </bookViews>
  <sheets>
    <sheet name="Overview" sheetId="1" r:id="rId1"/>
    <sheet name="Definition of Terms" sheetId="2" r:id="rId2"/>
    <sheet name="A. Wages and Benefits" sheetId="5" r:id="rId3"/>
    <sheet name="B. Service Duration" sheetId="7" r:id="rId4"/>
    <sheet name="Limitations" sheetId="6" r:id="rId5"/>
  </sheets>
  <definedNames>
    <definedName name="_Key1" hidden="1">#REF!</definedName>
    <definedName name="_Key1001" hidden="1">#REF!</definedName>
    <definedName name="_Key2" hidden="1">#REF!</definedName>
    <definedName name="_Key2001" hidden="1">#REF!</definedName>
    <definedName name="_Order1" hidden="1">255</definedName>
    <definedName name="_Order2" hidden="1">255</definedName>
    <definedName name="_Sort" hidden="1">#REF!</definedName>
    <definedName name="_Sort0001" hidden="1">#REF!</definedName>
    <definedName name="_UC2" localSheetId="4" hidden="1">{#N/A,#N/A,FALSE,"trend"}</definedName>
    <definedName name="_UC2" hidden="1">{#N/A,#N/A,FALSE,"trend"}</definedName>
    <definedName name="_UC3" localSheetId="4" hidden="1">{#N/A,#N/A,FALSE,"trend"}</definedName>
    <definedName name="_UC3" hidden="1">{#N/A,#N/A,FALSE,"trend"}</definedName>
    <definedName name="aaa" hidden="1">#REF!</definedName>
    <definedName name="aaaa" localSheetId="4" hidden="1">{#N/A,#N/A,FALSE,"trend"}</definedName>
    <definedName name="aaaa" hidden="1">{#N/A,#N/A,FALSE,"trend"}</definedName>
    <definedName name="adfa" localSheetId="4" hidden="1">{#N/A,#N/A,FALSE,"trend"}</definedName>
    <definedName name="adfa" hidden="1">{#N/A,#N/A,FALSE,"trend"}</definedName>
    <definedName name="Association_Assessment_Model" hidden="1">#REF!</definedName>
    <definedName name="f" localSheetId="4" hidden="1">{#N/A,#N/A,FALSE,"trend"}</definedName>
    <definedName name="f" hidden="1">{#N/A,#N/A,FALSE,"trend"}</definedName>
    <definedName name="fafa" localSheetId="4" hidden="1">{#N/A,#N/A,FALSE,"trend"}</definedName>
    <definedName name="fafa" hidden="1">{#N/A,#N/A,FALSE,"trend"}</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therUC" localSheetId="4" hidden="1">{#N/A,#N/A,FALSE,"trend"}</definedName>
    <definedName name="otherUC" hidden="1">{#N/A,#N/A,FALSE,"trend"}</definedName>
    <definedName name="PHP" localSheetId="4" hidden="1">{#N/A,#N/A,FALSE,"trend"}</definedName>
    <definedName name="PHP" hidden="1">{#N/A,#N/A,FALSE,"trend"}</definedName>
    <definedName name="phys" localSheetId="4" hidden="1">{#N/A,#N/A,FALSE,"trend"}</definedName>
    <definedName name="phys" hidden="1">{#N/A,#N/A,FALSE,"trend"}</definedName>
    <definedName name="physician" localSheetId="4" hidden="1">{#N/A,#N/A,FALSE,"trend"}</definedName>
    <definedName name="physician" hidden="1">{#N/A,#N/A,FALSE,"trend"}</definedName>
    <definedName name="_xlnm.Print_Area" localSheetId="2">'A. Wages and Benefits'!$B$1:$U$55</definedName>
    <definedName name="_xlnm.Print_Area" localSheetId="3">'B. Service Duration'!$B$1:$P$38</definedName>
    <definedName name="_xlnm.Print_Area" localSheetId="0">Overview!$B$1:$D$25</definedName>
    <definedName name="_xlnm.Print_Titles" localSheetId="2">'A. Wages and Benefits'!$1:$4</definedName>
    <definedName name="_xlnm.Print_Titles" localSheetId="3">'B. Service Duration'!$1:$4</definedName>
    <definedName name="_xlnm.Print_Titles" localSheetId="1">'Definition of Terms'!$1:$3</definedName>
    <definedName name="_xlnm.Print_Titles" localSheetId="0">Overview!$1:$3</definedName>
    <definedName name="s" localSheetId="4" hidden="1">{#N/A,#N/A,FALSE,"trend"}</definedName>
    <definedName name="s" hidden="1">{#N/A,#N/A,FALSE,"trend"}</definedName>
    <definedName name="Uti_1000" localSheetId="4" hidden="1">{#N/A,#N/A,FALSE,"trend"}</definedName>
    <definedName name="Uti_1000" hidden="1">{#N/A,#N/A,FALSE,"trend"}</definedName>
    <definedName name="Util_1000" localSheetId="4" hidden="1">{#N/A,#N/A,FALSE,"trend"}</definedName>
    <definedName name="Util_1000" hidden="1">{#N/A,#N/A,FALSE,"trend"}</definedName>
    <definedName name="Utilization" localSheetId="4" hidden="1">{#N/A,#N/A,FALSE,"trend"}</definedName>
    <definedName name="Utilization" hidden="1">{#N/A,#N/A,FALSE,"trend"}</definedName>
    <definedName name="wrn.Adjusted._.Mod._.Managed." localSheetId="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4"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4"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4" hidden="1">{#N/A,#N/A,FALSE,"Allocation"}</definedName>
    <definedName name="wrn.Allocation." hidden="1">{#N/A,#N/A,FALSE,"Allocation"}</definedName>
    <definedName name="wrn.Assumptions." localSheetId="4" hidden="1">{#N/A,#N/A,FALSE,"Assumptions"}</definedName>
    <definedName name="wrn.Assumptions." hidden="1">{#N/A,#N/A,FALSE,"Assumptions"}</definedName>
    <definedName name="wrn.Detail." localSheetId="4"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4" hidden="1">{#N/A,#N/A,FALSE,"Factors"}</definedName>
    <definedName name="wrn.Factors." hidden="1">{#N/A,#N/A,FALSE,"Factors"}</definedName>
    <definedName name="wrn.Model." localSheetId="4" hidden="1">{#N/A,#N/A,FALSE,"Model"}</definedName>
    <definedName name="wrn.Model." hidden="1">{#N/A,#N/A,FALSE,"Model"}</definedName>
    <definedName name="wrn.Print._.All." localSheetId="4" hidden="1">{#N/A,#N/A,FALSE,"Assumptions";#N/A,#N/A,FALSE,"Factors";#N/A,#N/A,FALSE,"Model";#N/A,#N/A,FALSE,"Allocation"}</definedName>
    <definedName name="wrn.Print._.All." hidden="1">{#N/A,#N/A,FALSE,"Assumptions";#N/A,#N/A,FALSE,"Factors";#N/A,#N/A,FALSE,"Model";#N/A,#N/A,FALSE,"Allocation"}</definedName>
    <definedName name="wrn.rates." localSheetId="4" hidden="1">{"rates",#N/A,FALSE,"Summary"}</definedName>
    <definedName name="wrn.rates." hidden="1">{"rates",#N/A,FALSE,"Summary"}</definedName>
    <definedName name="wrn.util." localSheetId="4" hidden="1">{#N/A,#N/A,FALSE,"trend"}</definedName>
    <definedName name="wrn.util." hidden="1">{#N/A,#N/A,FALSE,"trend"}</definedName>
    <definedName name="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1" uniqueCount="171">
  <si>
    <t>Cell type</t>
  </si>
  <si>
    <t>Color Key</t>
  </si>
  <si>
    <t>Cell functionality</t>
  </si>
  <si>
    <t>Input or drop down cells</t>
  </si>
  <si>
    <t>Auto-calculating cells</t>
  </si>
  <si>
    <t>Worksheet (Tab)</t>
  </si>
  <si>
    <t>Information Collected</t>
  </si>
  <si>
    <t>Number and type of direct care staff (employed and contracted), number of filled and unfilled FTEs, average wages, PTO and training time</t>
  </si>
  <si>
    <t>Other Tabs:</t>
  </si>
  <si>
    <t>Definition of Terms</t>
  </si>
  <si>
    <t>Provides definitions for terms used in the survey</t>
  </si>
  <si>
    <t>Limitations</t>
  </si>
  <si>
    <t xml:space="preserve">Limitations and caveats </t>
  </si>
  <si>
    <t>Term</t>
  </si>
  <si>
    <t>Definition</t>
  </si>
  <si>
    <t>Provider</t>
  </si>
  <si>
    <t>Direct Care Staff Type/Position</t>
  </si>
  <si>
    <t>Client</t>
  </si>
  <si>
    <t>Hourly Rate
 (Contracted Staff)</t>
  </si>
  <si>
    <t>Hourly Wage
 (Employed Staff)</t>
  </si>
  <si>
    <t>Employed staff are employed by your provider organization and receive a salary or wage and a W-2 for tax purposes. The work performed by the person is under the control of the organization (i.e., how and where the work is done).</t>
  </si>
  <si>
    <r>
      <rPr>
        <sz val="10"/>
        <rFont val="Symbol"/>
        <family val="1"/>
        <charset val="2"/>
      </rPr>
      <t>·</t>
    </r>
    <r>
      <rPr>
        <sz val="10"/>
        <rFont val="Arial"/>
        <family val="2"/>
      </rPr>
      <t>   If employees are paid on an hourly basis, report their average hourly wage (not including overtime adjusted wages).</t>
    </r>
  </si>
  <si>
    <r>
      <rPr>
        <sz val="10"/>
        <rFont val="Symbol"/>
        <family val="1"/>
        <charset val="2"/>
      </rPr>
      <t>·</t>
    </r>
    <r>
      <rPr>
        <sz val="10"/>
        <rFont val="Arial"/>
        <family val="2"/>
      </rPr>
      <t xml:space="preserve">   If employees are salaried workers, their hourly wage should be reported equal to their annual salaries divided by the number of hours expected to be worked for their position for the year. </t>
    </r>
  </si>
  <si>
    <r>
      <rPr>
        <sz val="10"/>
        <rFont val="Symbol"/>
        <family val="1"/>
        <charset val="2"/>
      </rPr>
      <t>·</t>
    </r>
    <r>
      <rPr>
        <sz val="10"/>
        <rFont val="Arial"/>
        <family val="2"/>
      </rPr>
      <t>   Include all wage-based compensation, such as merit bonuses, paid in addition to salaried amounts.</t>
    </r>
  </si>
  <si>
    <t>Full Time Equivalents (FTEs)</t>
  </si>
  <si>
    <t xml:space="preserve">Full time equivalents, or FTEs, are a measure of the number of employees for each provider type/position. </t>
  </si>
  <si>
    <r>
      <rPr>
        <sz val="10"/>
        <rFont val="Symbol"/>
        <family val="1"/>
        <charset val="2"/>
      </rPr>
      <t>·</t>
    </r>
    <r>
      <rPr>
        <sz val="10"/>
        <rFont val="Arial"/>
        <family val="2"/>
      </rPr>
      <t xml:space="preserve">  Reporting FTEs requires the provider entity to </t>
    </r>
    <r>
      <rPr>
        <i/>
        <sz val="10"/>
        <rFont val="Arial"/>
        <family val="2"/>
      </rPr>
      <t>consider part-time and full-time positions</t>
    </r>
    <r>
      <rPr>
        <sz val="10"/>
        <rFont val="Arial"/>
        <family val="2"/>
      </rPr>
      <t>. For example, an employee working full time would be counted as 1.0 FTEs, and an employee working half time would be considered as 0.5 FTEs.</t>
    </r>
  </si>
  <si>
    <r>
      <rPr>
        <sz val="10"/>
        <rFont val="Symbol"/>
        <family val="1"/>
        <charset val="2"/>
      </rPr>
      <t>·</t>
    </r>
    <r>
      <rPr>
        <sz val="10"/>
        <rFont val="Arial"/>
        <family val="2"/>
      </rPr>
      <t>   For hourly non-contracted employees, consider your organization’s standard work week for purposes of determining and reporting FTEs. For example, if your organization’s standard work week is 35 hours, hourly employees working 35 hours per week should be considered as 1.0 FTEs, and hourly employees working 21 hours per week should be considered as 0.6 FTEs. Similarly, if your organization’s standard work week is 40 hours per week, hourly employees working 40 hours per week should be considered as 1.0 FTEs, and hourly employees working 24 hours per week should be considered as 0.6 FTEs.</t>
    </r>
  </si>
  <si>
    <r>
      <rPr>
        <sz val="10"/>
        <rFont val="Symbol"/>
        <family val="1"/>
        <charset val="2"/>
      </rPr>
      <t>·</t>
    </r>
    <r>
      <rPr>
        <sz val="10"/>
        <rFont val="Arial"/>
        <family val="2"/>
      </rPr>
      <t>   For salaried employees, determine the number of FTEs based on your organization’s expectations regarding the number of hours the salaried employee will work. For example, if a salaried employee is expected to work an average of 50 hours per week, the employee should be considered as 1.0 FTEs even though your organization may have a standard work week of 40 hours for hourly employees.</t>
    </r>
  </si>
  <si>
    <r>
      <rPr>
        <sz val="10"/>
        <rFont val="Symbol"/>
        <family val="1"/>
        <charset val="2"/>
      </rPr>
      <t>·</t>
    </r>
    <r>
      <rPr>
        <sz val="10"/>
        <rFont val="Arial"/>
        <family val="2"/>
      </rPr>
      <t>   FTEs for contracted staff positions should be based on the same assumptions applied for determining FTEs for employed staff positions.</t>
    </r>
  </si>
  <si>
    <r>
      <rPr>
        <sz val="10"/>
        <rFont val="Symbol"/>
        <family val="1"/>
        <charset val="2"/>
      </rPr>
      <t>·</t>
    </r>
    <r>
      <rPr>
        <sz val="10"/>
        <rFont val="Arial"/>
        <family val="2"/>
      </rPr>
      <t>   If a clinical/direct care staff person splits their time between administrative and clinical/direct care functions, only include the time spent on clinical/direct care when calculating the FTE.</t>
    </r>
  </si>
  <si>
    <t>1.</t>
  </si>
  <si>
    <t>a.</t>
  </si>
  <si>
    <t>Provider name</t>
  </si>
  <si>
    <t>b.</t>
  </si>
  <si>
    <t>Contact name</t>
  </si>
  <si>
    <t>c.</t>
  </si>
  <si>
    <t>Contact phone number</t>
  </si>
  <si>
    <t>d.</t>
  </si>
  <si>
    <t>Contact email address</t>
  </si>
  <si>
    <t>e.</t>
  </si>
  <si>
    <t>Contact mailing address</t>
  </si>
  <si>
    <t>Notes</t>
  </si>
  <si>
    <t>Employed Staff (W-2 Employees)</t>
  </si>
  <si>
    <t>Contracted Staff (1099 Contractors)</t>
  </si>
  <si>
    <t xml:space="preserve">
Filled Positions</t>
  </si>
  <si>
    <t xml:space="preserve">
Vacant Positions</t>
  </si>
  <si>
    <t>Training Hrs</t>
  </si>
  <si>
    <t>PTO Hrs</t>
  </si>
  <si>
    <t>Occupational Therapist</t>
  </si>
  <si>
    <t>Physical Therapist</t>
  </si>
  <si>
    <t>Licensed Practical Nurse</t>
  </si>
  <si>
    <t>Hide--&gt;</t>
  </si>
  <si>
    <t>Enter your contact information</t>
  </si>
  <si>
    <t xml:space="preserve">Med-QUEST Division </t>
  </si>
  <si>
    <t>Physical Therapy</t>
  </si>
  <si>
    <t>Speech Therapy</t>
  </si>
  <si>
    <t>Occupational Therapy</t>
  </si>
  <si>
    <t>Home Health Aide</t>
  </si>
  <si>
    <t>Occupational Therapist Assistant</t>
  </si>
  <si>
    <t>Physical Therapist Assistant</t>
  </si>
  <si>
    <t>Physician</t>
  </si>
  <si>
    <t>Public Health Nurse</t>
  </si>
  <si>
    <t>Registered Health Nurse</t>
  </si>
  <si>
    <t>Speech Therapist</t>
  </si>
  <si>
    <t>The term “provider” refers to an individual or entity engaged in the delivery, ordering, or referring of home health services.</t>
  </si>
  <si>
    <t>The term “Staff Type” refers to the types of Direct Care Worker, Clinical Staff, Non-Clinical Staff, or Supervisors of these job positions who are directly involved in providing home health services , which are recognized based on education, professional designations, credentials, or relevant experience requirements, includes both employed and contracted staff.</t>
  </si>
  <si>
    <t>The term “client” refers to individuals receiving home health services from your provider organization.</t>
  </si>
  <si>
    <t xml:space="preserve">State of Hawai`i </t>
  </si>
  <si>
    <t>Service Type</t>
  </si>
  <si>
    <t>Code</t>
  </si>
  <si>
    <t>G0299</t>
  </si>
  <si>
    <t>G0493</t>
  </si>
  <si>
    <t>G0495</t>
  </si>
  <si>
    <t>G0300</t>
  </si>
  <si>
    <t>G0494</t>
  </si>
  <si>
    <t>G0496</t>
  </si>
  <si>
    <t>G0151</t>
  </si>
  <si>
    <t>G0157</t>
  </si>
  <si>
    <t>G0159</t>
  </si>
  <si>
    <t>G0153</t>
  </si>
  <si>
    <t>G0161</t>
  </si>
  <si>
    <t>G0152</t>
  </si>
  <si>
    <t>G0158</t>
  </si>
  <si>
    <t>G0160</t>
  </si>
  <si>
    <t>G0156</t>
  </si>
  <si>
    <t>Nursing - RN</t>
  </si>
  <si>
    <t>Nursing - LPN</t>
  </si>
  <si>
    <t>Home health RN, skilled nursing services</t>
  </si>
  <si>
    <t>Home health RN, observation and assessment</t>
  </si>
  <si>
    <t>Home health RN, training and/or education</t>
  </si>
  <si>
    <t>Home health LPN, skilled nursing services</t>
  </si>
  <si>
    <t>Home health LPN, observation and assessment</t>
  </si>
  <si>
    <t>Home health LPN, training and/or education</t>
  </si>
  <si>
    <t>Home health physical therapist</t>
  </si>
  <si>
    <t>Home health physical therapist assistant</t>
  </si>
  <si>
    <t>Home health physical therapist, establishment/delivery of maintenance program</t>
  </si>
  <si>
    <t>Home health speech-language pathologist</t>
  </si>
  <si>
    <t>Home health speech-language pathologist, establishment/delivery of maintenance program</t>
  </si>
  <si>
    <t>Home health occupational therapist</t>
  </si>
  <si>
    <t>Home health occupational therapist assistant</t>
  </si>
  <si>
    <t>Home health occupational therapist, establishment/delivery of maintenance program</t>
  </si>
  <si>
    <t>Home health aide</t>
  </si>
  <si>
    <t>Description</t>
  </si>
  <si>
    <t>Indirect Time (minutes)</t>
  </si>
  <si>
    <t>Direct Time (minutes)</t>
  </si>
  <si>
    <t>One-Way Travel Time (minutes) &amp; One-Way Trip Distance (miles)</t>
  </si>
  <si>
    <t>Face-to-face time spent in the patient’s home providing care during the visit.</t>
  </si>
  <si>
    <t>Travel from the prior location (office or previous patient) to the patient’s home. Do not include return travel or personal mileage.</t>
  </si>
  <si>
    <t>e</t>
  </si>
  <si>
    <t>f.</t>
  </si>
  <si>
    <t>g.</t>
  </si>
  <si>
    <t>h.</t>
  </si>
  <si>
    <t>i.</t>
  </si>
  <si>
    <t>j.</t>
  </si>
  <si>
    <t>k.</t>
  </si>
  <si>
    <t>l.</t>
  </si>
  <si>
    <t>m.</t>
  </si>
  <si>
    <t>n.</t>
  </si>
  <si>
    <t>o.</t>
  </si>
  <si>
    <t>p.</t>
  </si>
  <si>
    <t>q.</t>
  </si>
  <si>
    <t>r.</t>
  </si>
  <si>
    <t>s.</t>
  </si>
  <si>
    <t>t.</t>
  </si>
  <si>
    <t>u.</t>
  </si>
  <si>
    <t>v.</t>
  </si>
  <si>
    <t>w.</t>
  </si>
  <si>
    <t>x.</t>
  </si>
  <si>
    <t>y.</t>
  </si>
  <si>
    <t>z.</t>
  </si>
  <si>
    <t>aa.</t>
  </si>
  <si>
    <t>bb.</t>
  </si>
  <si>
    <t>cc.</t>
  </si>
  <si>
    <t>&lt;select&gt;</t>
  </si>
  <si>
    <t>Layout Overview:</t>
  </si>
  <si>
    <t>Key for Inputs and Calculations:</t>
  </si>
  <si>
    <t>Data Elements</t>
  </si>
  <si>
    <t>Avg. Hourly Wage</t>
  </si>
  <si>
    <t>Avg. Hourly Rate</t>
  </si>
  <si>
    <t>The blue highlighted cells are formatted to auto populate results based on the reported information. These cells are locked and cannot be edited by the user.</t>
  </si>
  <si>
    <t>Average per-visit care and travel metrics by service, including number of direct service minutes, indirect (documentation and coordination) minutes, one-way travel minutes, and one-way miles</t>
  </si>
  <si>
    <r>
      <t>Direct Service Time (Minutes)</t>
    </r>
    <r>
      <rPr>
        <b/>
        <vertAlign val="superscript"/>
        <sz val="10"/>
        <color theme="0"/>
        <rFont val="Arial"/>
        <family val="2"/>
      </rPr>
      <t>1</t>
    </r>
  </si>
  <si>
    <r>
      <t>Indirect Service Time (Minutes)</t>
    </r>
    <r>
      <rPr>
        <b/>
        <vertAlign val="superscript"/>
        <sz val="10"/>
        <color theme="0"/>
        <rFont val="Arial"/>
        <family val="2"/>
      </rPr>
      <t>2</t>
    </r>
  </si>
  <si>
    <r>
      <t>One-Way Travel Time (Minutes)</t>
    </r>
    <r>
      <rPr>
        <b/>
        <vertAlign val="superscript"/>
        <sz val="10"/>
        <color theme="0"/>
        <rFont val="Arial"/>
        <family val="2"/>
      </rPr>
      <t>3</t>
    </r>
  </si>
  <si>
    <r>
      <t>One-Way Trip Distance (Miles)</t>
    </r>
    <r>
      <rPr>
        <b/>
        <vertAlign val="superscript"/>
        <sz val="10"/>
        <color theme="0"/>
        <rFont val="Arial"/>
        <family val="2"/>
      </rPr>
      <t>3</t>
    </r>
  </si>
  <si>
    <r>
      <rPr>
        <i/>
        <vertAlign val="superscript"/>
        <sz val="10"/>
        <color theme="1"/>
        <rFont val="Arial"/>
        <family val="2"/>
      </rPr>
      <t>1</t>
    </r>
    <r>
      <rPr>
        <i/>
        <sz val="10"/>
        <color theme="1"/>
        <rFont val="Arial"/>
        <family val="2"/>
      </rPr>
      <t>Face-to-face time spent in the patient’s home providing care during the visit.</t>
    </r>
  </si>
  <si>
    <r>
      <rPr>
        <i/>
        <vertAlign val="superscript"/>
        <sz val="10"/>
        <color rgb="FF000000"/>
        <rFont val="Arial"/>
        <family val="2"/>
      </rPr>
      <t>3</t>
    </r>
    <r>
      <rPr>
        <i/>
        <sz val="10"/>
        <color rgb="FF000000"/>
        <rFont val="Arial"/>
        <family val="2"/>
      </rPr>
      <t>Travel from the prior location (office or previous patient) to the patient’s home. Do not include return travel or personal mileage.</t>
    </r>
  </si>
  <si>
    <t>The Hawai`i Med-QUEST Division is requesting your participation in completing the home health provider survey ("Survey Tool") to support the development of comparison payment rates for home health services.</t>
  </si>
  <si>
    <t>Contracted staff are performing work under a 1099 contractor role and they do not receive W-2.
The hourly rate should not include any non-wage based fringe benefits. Fringe benefits include benefits such as automobile allowances, club memberships, and retirement contributions, even if they are considered as taxable fringe benefits under the IRS Publication 15-B.</t>
  </si>
  <si>
    <t>Report the requested information in these cells. These cells will either have drop down options for your selection, or have an open field for entry of the requested data.</t>
  </si>
  <si>
    <t>*Benefits include health, life, dental, and other insurance benefits, retirement benefits, and other fringe benefits.</t>
  </si>
  <si>
    <t>Avg. Hours per FTE on an Annual Basis</t>
  </si>
  <si>
    <t>Number of FTEs</t>
  </si>
  <si>
    <t>Offered Benefits?*
(Yes/No)</t>
  </si>
  <si>
    <t>Number of FTEs in October 1, 2025</t>
  </si>
  <si>
    <t>October 1, 2025</t>
  </si>
  <si>
    <r>
      <rPr>
        <i/>
        <vertAlign val="superscript"/>
        <sz val="10"/>
        <color theme="1"/>
        <rFont val="Arial"/>
        <family val="2"/>
      </rPr>
      <t>2</t>
    </r>
    <r>
      <rPr>
        <i/>
        <sz val="10"/>
        <color theme="1"/>
        <rFont val="Arial"/>
        <family val="2"/>
      </rPr>
      <t>Non-face-to-face tasks tied to that same visit (e.g., documentation, care coordination, supply ordering) performed on the day of service.</t>
    </r>
  </si>
  <si>
    <t>Non-face-to-face tasks tied to that same visit (e.g., documentation, care coordination, supply ordering) performed on the day of service.</t>
  </si>
  <si>
    <r>
      <t xml:space="preserve">Information reported below should reflect Home Health service Medicaid delivery only: 
   • If exact data are unavailable, provide your best average estimate using EVV, GPS logs, or payroll/timekeeping records.
   • Round all minutes to the nearest whole minute and all miles to the nearest tenth.
   • If staff split their time between Home Health Medicaid and other programs, </t>
    </r>
    <r>
      <rPr>
        <b/>
        <u/>
        <sz val="10"/>
        <rFont val="Arial"/>
        <family val="2"/>
      </rPr>
      <t>base your responses solely on the portion attributable to Home Health Medicaid service delivery.</t>
    </r>
  </si>
  <si>
    <t>B. Service Duration</t>
  </si>
  <si>
    <t>A. Wages and Benefits</t>
  </si>
  <si>
    <t>Average per Medicaid Billable Unit (e.g., per visit)</t>
  </si>
  <si>
    <t>Please describe if there is any variation in columns I through L between Medicaid recipients and recipients covered by other payors.</t>
  </si>
  <si>
    <t xml:space="preserve">This Survey Tool includes instructional and support worksheets (“tabs”) in addition to tabs designed to collect home health service related data to inform the home health service rate development. 
Information reported on this Survey Tool should reflect the most recently available reporting period for your agency. There are some instances throughout the tool where the time period reflects a more recent month, such as staff wages and full time employee counts on the [A. Wages and Benefits] tab; please reference the specific instructions in relevant titles or rows. </t>
  </si>
  <si>
    <t xml:space="preserve">The information contained in this Survey Tool has been prepared for the State of Hawai`i Med-QUEST Division (MQD) and is subject to the terms of Milliman’s contract with Med-QUEST.
We understand this Survey Tool will be shared by MQD with Hawai`i Medicaid Home Health stakeholders for data collection purposes. This Survey Tool may not be provided to other third parties without Milliman's prior written consent. To the extent that the information contained in this Survey Tool is provided to any approved third parties, the correspondence should be distributed in its entirety. Any user of this information must possess a certain level of expertise in health care modeling that will allow appropriate use of the information presented.
Milliman makes no representations or warranties regarding the contents of this Survey Tool to third parties. Similarly, third parties are instructed that they are to place no reliance upon this information prepared for MQD by Milliman that would result in the creation of any duty or liability under any theory of law by Milliman or its employees to third parties. </t>
  </si>
  <si>
    <t>Home Health Services Data Collection Tool</t>
  </si>
  <si>
    <r>
      <t xml:space="preserve">This Survey Tool serves as a data collection tool to be filled out and completed by current Home Health Medicaid service providers in Hawai`i. The purpose of this Survey Tool is to collect information regarding staffing wage and service information incurred by home health Medicaid authorized agencies. 
Information reported should reflect a single operating agency (site), if you have multiple agencies, please submit separate files for each agency. 
</t>
    </r>
    <r>
      <rPr>
        <sz val="10"/>
        <rFont val="Arial"/>
        <family val="2"/>
      </rPr>
      <t xml:space="preserve">   • The Survey Tool is due </t>
    </r>
    <r>
      <rPr>
        <b/>
        <sz val="10"/>
        <rFont val="Arial"/>
        <family val="2"/>
      </rPr>
      <t xml:space="preserve">November 14, 2025 </t>
    </r>
    <r>
      <rPr>
        <sz val="10"/>
        <rFont val="Arial"/>
        <family val="2"/>
      </rPr>
      <t xml:space="preserve">and should be emailed as an attachment to </t>
    </r>
    <r>
      <rPr>
        <sz val="10"/>
        <color rgb="FF0070C0"/>
        <rFont val="Arial"/>
        <family val="2"/>
      </rPr>
      <t>HI.MQD.RateStudy@milliman.com</t>
    </r>
    <r>
      <rPr>
        <sz val="10"/>
        <rFont val="Arial"/>
        <family val="2"/>
      </rPr>
      <t xml:space="preserve">
   • If you have any questions on how to complete this Survey Tool, please email </t>
    </r>
    <r>
      <rPr>
        <sz val="10"/>
        <color rgb="FF0070C0"/>
        <rFont val="Arial"/>
        <family val="2"/>
      </rPr>
      <t>HI.MQD.RateStudy@milliman.com</t>
    </r>
  </si>
  <si>
    <r>
      <t xml:space="preserve">This Survey Tool serves as a data collection tool to be filled out and completed by current Home Health Medicaid service providers in Hawai`i. The purpose of this Survey Tool is to collect information regarding staffing wage and service information incurred by home health Medicaid authorized agencies. 
Information reported should reflect a single operating agency (site), if you have multiple agencies, please submit separate files for each agency. 
   • The Survey Tool is due </t>
    </r>
    <r>
      <rPr>
        <b/>
        <sz val="10"/>
        <rFont val="Arial"/>
        <family val="2"/>
      </rPr>
      <t>November 14, 2025</t>
    </r>
    <r>
      <rPr>
        <sz val="10"/>
        <rFont val="Arial"/>
        <family val="2"/>
      </rPr>
      <t xml:space="preserve"> and should be emailed as an attachment to </t>
    </r>
    <r>
      <rPr>
        <sz val="10"/>
        <color rgb="FF0070C0"/>
        <rFont val="Arial"/>
        <family val="2"/>
      </rPr>
      <t>HI.MQD.RateStudy@milliman.com</t>
    </r>
    <r>
      <rPr>
        <sz val="10"/>
        <rFont val="Arial"/>
        <family val="2"/>
      </rPr>
      <t xml:space="preserve">
   • If you have any questions on how to complete this Survey Tool, please email </t>
    </r>
    <r>
      <rPr>
        <sz val="10"/>
        <color rgb="FF0070C0"/>
        <rFont val="Arial"/>
        <family val="2"/>
      </rPr>
      <t>HI.MQD.RateStudy@milliman.com</t>
    </r>
  </si>
  <si>
    <r>
      <t xml:space="preserve">This Survey Tool serves as a data collection tool to be filled out and completed by current Home Health Medicaid service providers in Hawai`i. The purpose of this Survey Tool is to collect information regarding staffing wage and service information incurred by home health Medicaid authorized agencies. 
Information reported should reflect a single operating agency (site), if you have multiple agencies, please submit separate files for each agency. 
   • The Survey Tool is due </t>
    </r>
    <r>
      <rPr>
        <b/>
        <sz val="10"/>
        <rFont val="Arial"/>
        <family val="2"/>
      </rPr>
      <t>November 14, 2025</t>
    </r>
    <r>
      <rPr>
        <sz val="10"/>
        <rFont val="Arial"/>
        <family val="2"/>
      </rPr>
      <t xml:space="preserve"> and should be emailed as an attachment to</t>
    </r>
    <r>
      <rPr>
        <sz val="10"/>
        <color rgb="FF0070C0"/>
        <rFont val="Arial"/>
        <family val="2"/>
      </rPr>
      <t xml:space="preserve"> HI.MQD.RateStudy@milliman.com</t>
    </r>
    <r>
      <rPr>
        <sz val="10"/>
        <rFont val="Arial"/>
        <family val="2"/>
      </rPr>
      <t xml:space="preserve">
   • If you have any questions on how to complete this Survey Tool, please email </t>
    </r>
    <r>
      <rPr>
        <sz val="10"/>
        <color rgb="FF0070C0"/>
        <rFont val="Arial"/>
        <family val="2"/>
      </rPr>
      <t>HI.MQD.RateStudy@milliman.com</t>
    </r>
  </si>
  <si>
    <r>
      <t xml:space="preserve">2. Information reported below should reflect Home Health Medicaid service delivery only: 
</t>
    </r>
    <r>
      <rPr>
        <sz val="10"/>
        <rFont val="Arial"/>
        <family val="2"/>
      </rPr>
      <t xml:space="preserve">   • Please exclude any staff information that are administrative or associated with other than Home Health Medicaid service delivery. 
   • Refer to the column header for the relevant time period for the information requested (annual basis or snapshot date of October 1, 2025).
   • If your staff provide Home Health in addition to other program services, </t>
    </r>
    <r>
      <rPr>
        <u/>
        <sz val="10"/>
        <rFont val="Arial"/>
        <family val="2"/>
      </rPr>
      <t>please only indicate the estimated portion of staff Full Time Equivalents (FTEs) associated with delivering Home Health Medicaid service on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409]mmmm\ d\,\ yyyy;@"/>
    <numFmt numFmtId="166" formatCode="_(* #,##0.0_);_(* \(#,##0.0\);_(* &quot;-&quot;??_);_(@_)"/>
  </numFmts>
  <fonts count="36">
    <font>
      <sz val="10"/>
      <name val="Arial"/>
      <family val="2"/>
    </font>
    <font>
      <sz val="11"/>
      <color theme="1"/>
      <name val="Aptos Narrow"/>
      <family val="2"/>
      <scheme val="minor"/>
    </font>
    <font>
      <sz val="11"/>
      <color theme="1"/>
      <name val="Aptos Narrow"/>
      <family val="2"/>
      <scheme val="minor"/>
    </font>
    <font>
      <sz val="10"/>
      <color theme="1"/>
      <name val="Times New Roman"/>
      <family val="2"/>
    </font>
    <font>
      <b/>
      <sz val="10"/>
      <color rgb="FFFFFFFF"/>
      <name val="Arial"/>
      <family val="2"/>
    </font>
    <font>
      <sz val="10"/>
      <name val="Arial"/>
      <family val="2"/>
    </font>
    <font>
      <b/>
      <sz val="10"/>
      <name val="Arial"/>
      <family val="2"/>
    </font>
    <font>
      <b/>
      <sz val="10"/>
      <color rgb="FF0070C0"/>
      <name val="Arial"/>
      <family val="2"/>
    </font>
    <font>
      <b/>
      <sz val="10"/>
      <color rgb="FF222B36"/>
      <name val="Arial"/>
      <family val="2"/>
    </font>
    <font>
      <sz val="10"/>
      <color rgb="FF222B36"/>
      <name val="Arial"/>
      <family val="2"/>
    </font>
    <font>
      <u/>
      <sz val="10"/>
      <color theme="10"/>
      <name val="Arial"/>
      <family val="2"/>
    </font>
    <font>
      <b/>
      <sz val="9"/>
      <color rgb="FF222B36"/>
      <name val="Arial"/>
      <family val="2"/>
    </font>
    <font>
      <sz val="10"/>
      <name val="Arial"/>
      <family val="1"/>
      <charset val="2"/>
    </font>
    <font>
      <sz val="10"/>
      <name val="Symbol"/>
      <family val="1"/>
      <charset val="2"/>
    </font>
    <font>
      <i/>
      <sz val="10"/>
      <name val="Arial"/>
      <family val="2"/>
    </font>
    <font>
      <sz val="10"/>
      <color theme="1"/>
      <name val="Arial"/>
      <family val="2"/>
    </font>
    <font>
      <sz val="12"/>
      <color theme="1"/>
      <name val="Arial"/>
      <family val="2"/>
    </font>
    <font>
      <i/>
      <sz val="10"/>
      <color rgb="FFFF0000"/>
      <name val="Arial"/>
      <family val="2"/>
    </font>
    <font>
      <sz val="10"/>
      <color rgb="FFFF0000"/>
      <name val="Arial"/>
      <family val="2"/>
    </font>
    <font>
      <b/>
      <u/>
      <sz val="10"/>
      <name val="Arial"/>
      <family val="2"/>
    </font>
    <font>
      <b/>
      <sz val="10"/>
      <color theme="1"/>
      <name val="Arial"/>
      <family val="2"/>
    </font>
    <font>
      <b/>
      <i/>
      <sz val="10"/>
      <name val="Arial"/>
      <family val="2"/>
    </font>
    <font>
      <b/>
      <sz val="10"/>
      <color theme="0"/>
      <name val="Arial"/>
      <family val="2"/>
    </font>
    <font>
      <sz val="8"/>
      <name val="Arial"/>
      <family val="2"/>
    </font>
    <font>
      <i/>
      <sz val="10"/>
      <color theme="1"/>
      <name val="Arial"/>
      <family val="2"/>
    </font>
    <font>
      <b/>
      <i/>
      <sz val="10"/>
      <color theme="1"/>
      <name val="Arial"/>
      <family val="2"/>
    </font>
    <font>
      <sz val="10"/>
      <color rgb="FF000000"/>
      <name val="Arial"/>
      <family val="2"/>
    </font>
    <font>
      <i/>
      <sz val="10"/>
      <color rgb="FF000000"/>
      <name val="Arial"/>
      <family val="2"/>
    </font>
    <font>
      <sz val="10"/>
      <color theme="1"/>
      <name val="Aptos Display"/>
      <family val="2"/>
      <scheme val="major"/>
    </font>
    <font>
      <sz val="8"/>
      <color theme="1"/>
      <name val="Arial"/>
      <family val="2"/>
    </font>
    <font>
      <sz val="10"/>
      <color rgb="FF0070C0"/>
      <name val="Arial"/>
      <family val="2"/>
    </font>
    <font>
      <b/>
      <vertAlign val="superscript"/>
      <sz val="10"/>
      <color theme="0"/>
      <name val="Arial"/>
      <family val="2"/>
    </font>
    <font>
      <i/>
      <vertAlign val="superscript"/>
      <sz val="10"/>
      <color theme="1"/>
      <name val="Arial"/>
      <family val="2"/>
    </font>
    <font>
      <i/>
      <vertAlign val="superscript"/>
      <sz val="10"/>
      <color rgb="FF000000"/>
      <name val="Arial"/>
      <family val="2"/>
    </font>
    <font>
      <u/>
      <sz val="10"/>
      <name val="Arial"/>
      <family val="2"/>
    </font>
    <font>
      <b/>
      <u/>
      <sz val="10"/>
      <color theme="0"/>
      <name val="Arial"/>
      <family val="2"/>
    </font>
  </fonts>
  <fills count="10">
    <fill>
      <patternFill patternType="none"/>
    </fill>
    <fill>
      <patternFill patternType="gray125"/>
    </fill>
    <fill>
      <patternFill patternType="solid">
        <fgColor rgb="FF0A4977"/>
        <bgColor indexed="64"/>
      </patternFill>
    </fill>
    <fill>
      <patternFill patternType="solid">
        <fgColor theme="0" tint="-0.34998626667073579"/>
        <bgColor indexed="64"/>
      </patternFill>
    </fill>
    <fill>
      <patternFill patternType="solid">
        <fgColor theme="2"/>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rgb="FFC6C9CA"/>
        <bgColor indexed="64"/>
      </patternFill>
    </fill>
    <fill>
      <patternFill patternType="solid">
        <fgColor theme="0"/>
        <bgColor indexed="64"/>
      </patternFill>
    </fill>
    <fill>
      <patternFill patternType="solid">
        <fgColor rgb="FFE8E9E9"/>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top style="thin">
        <color indexed="64"/>
      </top>
      <bottom/>
      <diagonal/>
    </border>
    <border>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19">
    <xf numFmtId="0" fontId="0" fillId="0" borderId="0"/>
    <xf numFmtId="0" fontId="10" fillId="0" borderId="0" applyNumberFormat="0" applyFill="0" applyBorder="0" applyAlignment="0" applyProtection="0"/>
    <xf numFmtId="43" fontId="3" fillId="0" borderId="0" applyFont="0" applyFill="0" applyBorder="0" applyAlignment="0" applyProtection="0"/>
    <xf numFmtId="0" fontId="2" fillId="0" borderId="0"/>
    <xf numFmtId="0" fontId="1" fillId="0" borderId="0"/>
    <xf numFmtId="0" fontId="1" fillId="0" borderId="0"/>
    <xf numFmtId="0" fontId="15" fillId="0" borderId="0"/>
    <xf numFmtId="43" fontId="5"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0" fontId="5" fillId="0" borderId="0"/>
    <xf numFmtId="0" fontId="15" fillId="0" borderId="0"/>
    <xf numFmtId="0" fontId="1" fillId="0" borderId="0"/>
    <xf numFmtId="0" fontId="1" fillId="0" borderId="0"/>
    <xf numFmtId="0" fontId="15" fillId="0" borderId="0"/>
    <xf numFmtId="43" fontId="15" fillId="0" borderId="0" applyFont="0" applyFill="0" applyBorder="0" applyAlignment="0" applyProtection="0"/>
    <xf numFmtId="0" fontId="1" fillId="0" borderId="0"/>
    <xf numFmtId="43" fontId="5" fillId="0" borderId="0" applyFont="0" applyFill="0" applyBorder="0" applyAlignment="0" applyProtection="0"/>
  </cellStyleXfs>
  <cellXfs count="214">
    <xf numFmtId="0" fontId="0" fillId="0" borderId="0" xfId="0"/>
    <xf numFmtId="4" fontId="0" fillId="0" borderId="0" xfId="2" applyNumberFormat="1" applyFont="1" applyProtection="1">
      <protection hidden="1"/>
    </xf>
    <xf numFmtId="0" fontId="4" fillId="2" borderId="1" xfId="3" applyFont="1" applyFill="1" applyBorder="1" applyAlignment="1" applyProtection="1">
      <alignment horizontal="centerContinuous" vertical="center"/>
      <protection hidden="1"/>
    </xf>
    <xf numFmtId="0" fontId="4" fillId="2" borderId="2" xfId="3" applyFont="1" applyFill="1" applyBorder="1" applyAlignment="1" applyProtection="1">
      <alignment horizontal="centerContinuous" vertical="center"/>
      <protection hidden="1"/>
    </xf>
    <xf numFmtId="0" fontId="4" fillId="2" borderId="3" xfId="3" applyFont="1" applyFill="1" applyBorder="1" applyAlignment="1" applyProtection="1">
      <alignment horizontal="centerContinuous"/>
      <protection hidden="1"/>
    </xf>
    <xf numFmtId="4" fontId="0" fillId="0" borderId="0" xfId="2" applyNumberFormat="1" applyFont="1" applyProtection="1"/>
    <xf numFmtId="0" fontId="4" fillId="2" borderId="4" xfId="3" applyFont="1" applyFill="1" applyBorder="1" applyAlignment="1" applyProtection="1">
      <alignment horizontal="centerContinuous" vertical="center"/>
      <protection hidden="1"/>
    </xf>
    <xf numFmtId="0" fontId="4" fillId="2" borderId="0" xfId="3" applyFont="1" applyFill="1" applyAlignment="1" applyProtection="1">
      <alignment horizontal="centerContinuous" vertical="center"/>
      <protection hidden="1"/>
    </xf>
    <xf numFmtId="0" fontId="4" fillId="2" borderId="5" xfId="3" applyFont="1" applyFill="1" applyBorder="1" applyAlignment="1" applyProtection="1">
      <alignment horizontal="centerContinuous"/>
      <protection hidden="1"/>
    </xf>
    <xf numFmtId="0" fontId="8" fillId="0" borderId="4" xfId="0" applyFont="1" applyBorder="1" applyAlignment="1" applyProtection="1">
      <alignment horizontal="left" vertical="center" wrapText="1"/>
      <protection hidden="1"/>
    </xf>
    <xf numFmtId="0" fontId="8" fillId="0" borderId="0" xfId="0" applyFont="1" applyAlignment="1" applyProtection="1">
      <alignment horizontal="left" vertical="center" wrapText="1"/>
      <protection hidden="1"/>
    </xf>
    <xf numFmtId="0" fontId="8" fillId="0" borderId="5" xfId="0" applyFont="1" applyBorder="1" applyAlignment="1" applyProtection="1">
      <alignment horizontal="left" vertical="center" wrapText="1"/>
      <protection hidden="1"/>
    </xf>
    <xf numFmtId="0" fontId="9" fillId="0" borderId="4" xfId="0" applyFont="1" applyBorder="1" applyAlignment="1" applyProtection="1">
      <alignment horizontal="left" wrapText="1"/>
      <protection hidden="1"/>
    </xf>
    <xf numFmtId="0" fontId="9" fillId="5" borderId="6" xfId="0" applyFont="1" applyFill="1" applyBorder="1" applyAlignment="1" applyProtection="1">
      <alignment horizontal="left" wrapText="1"/>
      <protection hidden="1"/>
    </xf>
    <xf numFmtId="0" fontId="9" fillId="0" borderId="5" xfId="0" applyFont="1" applyBorder="1" applyAlignment="1" applyProtection="1">
      <alignment wrapText="1"/>
      <protection hidden="1"/>
    </xf>
    <xf numFmtId="0" fontId="9" fillId="0" borderId="4" xfId="0" applyFont="1" applyBorder="1" applyAlignment="1" applyProtection="1">
      <alignment horizontal="left" vertical="center" wrapText="1"/>
      <protection hidden="1"/>
    </xf>
    <xf numFmtId="0" fontId="9" fillId="0" borderId="0" xfId="0" applyFont="1" applyAlignment="1" applyProtection="1">
      <alignment horizontal="left" vertical="center" wrapText="1"/>
      <protection hidden="1"/>
    </xf>
    <xf numFmtId="0" fontId="9" fillId="0" borderId="5" xfId="0" applyFont="1" applyBorder="1" applyAlignment="1" applyProtection="1">
      <alignment vertical="top" wrapText="1"/>
      <protection hidden="1"/>
    </xf>
    <xf numFmtId="0" fontId="9" fillId="6" borderId="6" xfId="0" applyFont="1" applyFill="1" applyBorder="1" applyAlignment="1" applyProtection="1">
      <alignment horizontal="left" vertical="center" wrapText="1"/>
      <protection hidden="1"/>
    </xf>
    <xf numFmtId="0" fontId="8" fillId="0" borderId="7" xfId="0" applyFont="1" applyBorder="1" applyAlignment="1" applyProtection="1">
      <alignment vertical="center" wrapText="1"/>
      <protection hidden="1"/>
    </xf>
    <xf numFmtId="0" fontId="8" fillId="0" borderId="8" xfId="0" applyFont="1" applyBorder="1" applyAlignment="1" applyProtection="1">
      <alignment vertical="center"/>
      <protection hidden="1"/>
    </xf>
    <xf numFmtId="0" fontId="8" fillId="0" borderId="8" xfId="0" applyFont="1" applyBorder="1" applyAlignment="1" applyProtection="1">
      <alignment vertical="center" wrapText="1"/>
      <protection hidden="1"/>
    </xf>
    <xf numFmtId="0" fontId="9" fillId="0" borderId="10" xfId="0" applyFont="1" applyBorder="1" applyAlignment="1" applyProtection="1">
      <alignment vertical="center"/>
      <protection hidden="1"/>
    </xf>
    <xf numFmtId="0" fontId="9" fillId="0" borderId="8" xfId="0" applyFont="1" applyBorder="1" applyAlignment="1" applyProtection="1">
      <alignment vertical="center" wrapText="1"/>
      <protection hidden="1"/>
    </xf>
    <xf numFmtId="4" fontId="5" fillId="0" borderId="5" xfId="2" applyNumberFormat="1" applyFont="1" applyBorder="1" applyAlignment="1" applyProtection="1">
      <alignment vertical="center"/>
      <protection hidden="1"/>
    </xf>
    <xf numFmtId="4" fontId="5" fillId="0" borderId="12" xfId="2" applyNumberFormat="1" applyFont="1" applyBorder="1" applyAlignment="1" applyProtection="1">
      <alignment vertical="center"/>
      <protection hidden="1"/>
    </xf>
    <xf numFmtId="4" fontId="5" fillId="0" borderId="0" xfId="2" applyNumberFormat="1" applyFont="1" applyProtection="1">
      <protection hidden="1"/>
    </xf>
    <xf numFmtId="0" fontId="4" fillId="2" borderId="3" xfId="4" applyFont="1" applyFill="1" applyBorder="1" applyAlignment="1">
      <alignment horizontal="centerContinuous" vertical="center"/>
    </xf>
    <xf numFmtId="4" fontId="0" fillId="0" borderId="0" xfId="2" applyNumberFormat="1" applyFont="1"/>
    <xf numFmtId="0" fontId="4" fillId="2" borderId="5" xfId="4" applyFont="1" applyFill="1" applyBorder="1" applyAlignment="1">
      <alignment horizontal="centerContinuous" vertical="center"/>
    </xf>
    <xf numFmtId="0" fontId="6" fillId="7" borderId="4" xfId="4" applyFont="1" applyFill="1" applyBorder="1" applyAlignment="1">
      <alignment horizontal="left" vertical="center" wrapText="1"/>
    </xf>
    <xf numFmtId="0" fontId="6" fillId="7" borderId="5" xfId="4" applyFont="1" applyFill="1" applyBorder="1" applyAlignment="1">
      <alignment horizontal="left" vertical="center" wrapText="1"/>
    </xf>
    <xf numFmtId="0" fontId="5" fillId="0" borderId="0" xfId="0" applyFont="1" applyAlignment="1">
      <alignment horizontal="left"/>
    </xf>
    <xf numFmtId="4" fontId="5" fillId="0" borderId="0" xfId="2" applyNumberFormat="1" applyFont="1" applyAlignment="1">
      <alignment horizontal="left"/>
    </xf>
    <xf numFmtId="4" fontId="5" fillId="0" borderId="0" xfId="2" applyNumberFormat="1" applyFont="1"/>
    <xf numFmtId="0" fontId="15" fillId="0" borderId="0" xfId="5" applyFont="1"/>
    <xf numFmtId="0" fontId="16" fillId="0" borderId="0" xfId="4" applyFont="1"/>
    <xf numFmtId="0" fontId="16" fillId="0" borderId="0" xfId="4" applyFont="1" applyAlignment="1">
      <alignment horizontal="left" indent="17"/>
    </xf>
    <xf numFmtId="0" fontId="5" fillId="0" borderId="0" xfId="5" applyFont="1" applyAlignment="1">
      <alignment vertical="center"/>
    </xf>
    <xf numFmtId="14" fontId="15" fillId="0" borderId="0" xfId="4" applyNumberFormat="1" applyFont="1" applyAlignment="1">
      <alignment horizontal="right" vertical="center"/>
    </xf>
    <xf numFmtId="0" fontId="16" fillId="0" borderId="0" xfId="13" applyFont="1"/>
    <xf numFmtId="0" fontId="25" fillId="0" borderId="0" xfId="13" applyFont="1"/>
    <xf numFmtId="0" fontId="17" fillId="0" borderId="0" xfId="13" applyFont="1"/>
    <xf numFmtId="49" fontId="15" fillId="0" borderId="0" xfId="13" applyNumberFormat="1" applyFont="1"/>
    <xf numFmtId="0" fontId="15" fillId="0" borderId="0" xfId="13" applyFont="1"/>
    <xf numFmtId="0" fontId="18" fillId="0" borderId="0" xfId="13" applyFont="1" applyAlignment="1">
      <alignment vertical="top" wrapText="1"/>
    </xf>
    <xf numFmtId="0" fontId="26" fillId="0" borderId="0" xfId="12" applyFont="1" applyAlignment="1">
      <alignment horizontal="center"/>
    </xf>
    <xf numFmtId="2" fontId="15" fillId="5" borderId="6" xfId="13" applyNumberFormat="1" applyFont="1" applyFill="1" applyBorder="1" applyProtection="1">
      <protection locked="0"/>
    </xf>
    <xf numFmtId="164" fontId="15" fillId="5" borderId="6" xfId="13" applyNumberFormat="1" applyFont="1" applyFill="1" applyBorder="1" applyProtection="1">
      <protection locked="0"/>
    </xf>
    <xf numFmtId="49" fontId="15" fillId="5" borderId="6" xfId="7" applyNumberFormat="1" applyFont="1" applyFill="1" applyBorder="1" applyAlignment="1" applyProtection="1">
      <alignment horizontal="center" vertical="center"/>
      <protection locked="0"/>
    </xf>
    <xf numFmtId="0" fontId="20" fillId="0" borderId="0" xfId="13" applyFont="1"/>
    <xf numFmtId="0" fontId="6" fillId="7" borderId="0" xfId="4" applyFont="1" applyFill="1" applyAlignment="1">
      <alignment horizontal="left" vertical="center" wrapText="1"/>
    </xf>
    <xf numFmtId="0" fontId="21" fillId="7" borderId="5" xfId="8" applyFont="1" applyFill="1" applyBorder="1" applyAlignment="1">
      <alignment vertical="center"/>
    </xf>
    <xf numFmtId="0" fontId="6" fillId="0" borderId="9" xfId="4" applyFont="1" applyBorder="1" applyAlignment="1" applyProtection="1">
      <alignment vertical="center" wrapText="1"/>
      <protection hidden="1"/>
    </xf>
    <xf numFmtId="0" fontId="6" fillId="0" borderId="20" xfId="4" applyFont="1" applyBorder="1" applyAlignment="1" applyProtection="1">
      <alignment vertical="center" wrapText="1"/>
      <protection hidden="1"/>
    </xf>
    <xf numFmtId="0" fontId="6" fillId="0" borderId="4" xfId="0" applyFont="1" applyBorder="1" applyAlignment="1">
      <alignment horizontal="left" vertical="center" wrapText="1"/>
    </xf>
    <xf numFmtId="0" fontId="5" fillId="0" borderId="5" xfId="0" applyFont="1" applyBorder="1" applyAlignment="1">
      <alignment vertical="center" wrapText="1"/>
    </xf>
    <xf numFmtId="0" fontId="12" fillId="0" borderId="5" xfId="0" applyFont="1" applyBorder="1" applyAlignment="1">
      <alignment horizontal="left" vertical="center" wrapText="1" indent="1"/>
    </xf>
    <xf numFmtId="0" fontId="6" fillId="9" borderId="4" xfId="0" applyFont="1" applyFill="1" applyBorder="1" applyAlignment="1">
      <alignment horizontal="left" vertical="center" wrapText="1"/>
    </xf>
    <xf numFmtId="0" fontId="5" fillId="9" borderId="5" xfId="0" applyFont="1" applyFill="1" applyBorder="1" applyAlignment="1">
      <alignment vertical="center" wrapText="1"/>
    </xf>
    <xf numFmtId="0" fontId="12" fillId="9" borderId="5" xfId="0" applyFont="1" applyFill="1" applyBorder="1" applyAlignment="1">
      <alignment horizontal="left" vertical="center" wrapText="1" indent="1"/>
    </xf>
    <xf numFmtId="49" fontId="29" fillId="5" borderId="6" xfId="13" applyNumberFormat="1" applyFont="1" applyFill="1" applyBorder="1" applyAlignment="1" applyProtection="1">
      <alignment horizontal="left" vertical="top" wrapText="1"/>
      <protection locked="0"/>
    </xf>
    <xf numFmtId="166" fontId="15" fillId="5" borderId="6" xfId="18" applyNumberFormat="1" applyFont="1" applyFill="1" applyBorder="1" applyProtection="1">
      <protection locked="0"/>
    </xf>
    <xf numFmtId="1" fontId="15" fillId="5" borderId="6" xfId="13" applyNumberFormat="1" applyFont="1" applyFill="1" applyBorder="1" applyProtection="1">
      <protection locked="0"/>
    </xf>
    <xf numFmtId="0" fontId="10" fillId="0" borderId="4" xfId="1" quotePrefix="1" applyFill="1" applyBorder="1" applyAlignment="1" applyProtection="1">
      <alignment vertical="center" wrapText="1"/>
      <protection hidden="1"/>
    </xf>
    <xf numFmtId="0" fontId="11" fillId="0" borderId="7" xfId="0" applyFont="1" applyBorder="1" applyAlignment="1" applyProtection="1">
      <alignment wrapText="1"/>
      <protection hidden="1"/>
    </xf>
    <xf numFmtId="4" fontId="10" fillId="0" borderId="4" xfId="1" quotePrefix="1" applyNumberFormat="1" applyBorder="1" applyAlignment="1" applyProtection="1">
      <alignment vertical="center"/>
      <protection hidden="1"/>
    </xf>
    <xf numFmtId="4" fontId="10" fillId="0" borderId="11" xfId="1" quotePrefix="1" applyNumberFormat="1" applyBorder="1" applyAlignment="1" applyProtection="1">
      <alignment vertical="center"/>
      <protection hidden="1"/>
    </xf>
    <xf numFmtId="0" fontId="4" fillId="2" borderId="2" xfId="4" applyFont="1" applyFill="1" applyBorder="1" applyAlignment="1">
      <alignment horizontal="centerContinuous" vertical="center"/>
    </xf>
    <xf numFmtId="0" fontId="4" fillId="2" borderId="0" xfId="4" applyFont="1" applyFill="1" applyAlignment="1">
      <alignment horizontal="centerContinuous" vertical="center"/>
    </xf>
    <xf numFmtId="0" fontId="6" fillId="7" borderId="4" xfId="4" applyFont="1" applyFill="1" applyBorder="1" applyAlignment="1">
      <alignment vertical="top"/>
    </xf>
    <xf numFmtId="0" fontId="15" fillId="0" borderId="0" xfId="4" applyFont="1"/>
    <xf numFmtId="0" fontId="4" fillId="2" borderId="15" xfId="4" applyFont="1" applyFill="1" applyBorder="1" applyAlignment="1">
      <alignment horizontal="centerContinuous" vertical="center"/>
    </xf>
    <xf numFmtId="0" fontId="4" fillId="2" borderId="12" xfId="4" applyFont="1" applyFill="1" applyBorder="1" applyAlignment="1">
      <alignment horizontal="centerContinuous" vertical="center"/>
    </xf>
    <xf numFmtId="0" fontId="25" fillId="7" borderId="19" xfId="13" applyFont="1" applyFill="1" applyBorder="1"/>
    <xf numFmtId="0" fontId="25" fillId="7" borderId="9" xfId="13" applyFont="1" applyFill="1" applyBorder="1"/>
    <xf numFmtId="0" fontId="25" fillId="7" borderId="20" xfId="13" applyFont="1" applyFill="1" applyBorder="1" applyAlignment="1">
      <alignment horizontal="left" wrapText="1"/>
    </xf>
    <xf numFmtId="0" fontId="25" fillId="0" borderId="4" xfId="13" applyFont="1" applyBorder="1"/>
    <xf numFmtId="0" fontId="25" fillId="0" borderId="5" xfId="13" applyFont="1" applyBorder="1" applyAlignment="1">
      <alignment horizontal="left" wrapText="1"/>
    </xf>
    <xf numFmtId="0" fontId="15" fillId="0" borderId="4" xfId="13" applyFont="1" applyBorder="1"/>
    <xf numFmtId="0" fontId="15" fillId="0" borderId="5" xfId="13" applyFont="1" applyBorder="1"/>
    <xf numFmtId="0" fontId="24" fillId="0" borderId="4" xfId="13" applyFont="1" applyBorder="1" applyAlignment="1">
      <alignment horizontal="left" vertical="top" wrapText="1"/>
    </xf>
    <xf numFmtId="49" fontId="15" fillId="0" borderId="0" xfId="13" applyNumberFormat="1" applyFont="1" applyAlignment="1">
      <alignment vertical="top"/>
    </xf>
    <xf numFmtId="0" fontId="26" fillId="0" borderId="0" xfId="12" applyFont="1" applyAlignment="1">
      <alignment horizontal="left"/>
    </xf>
    <xf numFmtId="0" fontId="15" fillId="0" borderId="0" xfId="13" applyFont="1" applyAlignment="1">
      <alignment horizontal="left"/>
    </xf>
    <xf numFmtId="0" fontId="15" fillId="0" borderId="0" xfId="13" applyFont="1" applyAlignment="1">
      <alignment horizontal="center"/>
    </xf>
    <xf numFmtId="0" fontId="5" fillId="0" borderId="0" xfId="12" applyFont="1" applyAlignment="1">
      <alignment horizontal="left"/>
    </xf>
    <xf numFmtId="0" fontId="27" fillId="0" borderId="0" xfId="12" applyFont="1" applyAlignment="1">
      <alignment horizontal="center"/>
    </xf>
    <xf numFmtId="0" fontId="26" fillId="0" borderId="5" xfId="12" applyFont="1" applyBorder="1" applyAlignment="1">
      <alignment horizontal="center"/>
    </xf>
    <xf numFmtId="2" fontId="27" fillId="0" borderId="0" xfId="12" applyNumberFormat="1" applyFont="1" applyAlignment="1">
      <alignment horizontal="center"/>
    </xf>
    <xf numFmtId="164" fontId="27" fillId="0" borderId="0" xfId="12" applyNumberFormat="1" applyFont="1" applyAlignment="1">
      <alignment horizontal="center"/>
    </xf>
    <xf numFmtId="49" fontId="15" fillId="0" borderId="11" xfId="13" applyNumberFormat="1" applyFont="1" applyBorder="1"/>
    <xf numFmtId="49" fontId="15" fillId="0" borderId="15" xfId="13" applyNumberFormat="1" applyFont="1" applyBorder="1"/>
    <xf numFmtId="0" fontId="15" fillId="0" borderId="15" xfId="13" applyFont="1" applyBorder="1"/>
    <xf numFmtId="0" fontId="27" fillId="0" borderId="15" xfId="12" applyFont="1" applyBorder="1" applyAlignment="1">
      <alignment horizontal="center"/>
    </xf>
    <xf numFmtId="0" fontId="15" fillId="0" borderId="12" xfId="13" applyFont="1" applyBorder="1"/>
    <xf numFmtId="165" fontId="15" fillId="0" borderId="0" xfId="13" quotePrefix="1" applyNumberFormat="1" applyFont="1" applyAlignment="1">
      <alignment horizontal="right" vertical="center" wrapText="1"/>
    </xf>
    <xf numFmtId="0" fontId="25" fillId="0" borderId="4" xfId="13" applyFont="1" applyBorder="1" applyAlignment="1">
      <alignment horizontal="left" vertical="top" wrapText="1"/>
    </xf>
    <xf numFmtId="0" fontId="22" fillId="2" borderId="0" xfId="13" applyFont="1" applyFill="1"/>
    <xf numFmtId="0" fontId="22" fillId="2" borderId="0" xfId="13" applyFont="1" applyFill="1" applyAlignment="1">
      <alignment wrapText="1"/>
    </xf>
    <xf numFmtId="0" fontId="22" fillId="2" borderId="10" xfId="13" applyFont="1" applyFill="1" applyBorder="1"/>
    <xf numFmtId="0" fontId="25" fillId="0" borderId="0" xfId="13" applyFont="1" applyAlignment="1">
      <alignment horizontal="left" vertical="top" wrapText="1"/>
    </xf>
    <xf numFmtId="0" fontId="20" fillId="0" borderId="5" xfId="13" applyFont="1" applyBorder="1"/>
    <xf numFmtId="0" fontId="15" fillId="0" borderId="0" xfId="18" applyNumberFormat="1" applyFont="1" applyAlignment="1" applyProtection="1">
      <alignment horizontal="left"/>
    </xf>
    <xf numFmtId="0" fontId="5" fillId="0" borderId="0" xfId="13" applyFont="1" applyAlignment="1">
      <alignment horizontal="left"/>
    </xf>
    <xf numFmtId="1" fontId="15" fillId="0" borderId="0" xfId="13" applyNumberFormat="1" applyFont="1"/>
    <xf numFmtId="166" fontId="15" fillId="0" borderId="0" xfId="18" applyNumberFormat="1" applyFont="1" applyFill="1" applyBorder="1" applyProtection="1"/>
    <xf numFmtId="164" fontId="29" fillId="0" borderId="0" xfId="13" applyNumberFormat="1" applyFont="1" applyAlignment="1">
      <alignment vertical="top" wrapText="1"/>
    </xf>
    <xf numFmtId="0" fontId="6" fillId="0" borderId="0" xfId="12" applyFont="1" applyAlignment="1">
      <alignment horizontal="left"/>
    </xf>
    <xf numFmtId="1" fontId="24" fillId="0" borderId="0" xfId="13" applyNumberFormat="1" applyFont="1" applyAlignment="1">
      <alignment horizontal="left"/>
    </xf>
    <xf numFmtId="2" fontId="27" fillId="0" borderId="0" xfId="12" applyNumberFormat="1" applyFont="1" applyAlignment="1">
      <alignment horizontal="left"/>
    </xf>
    <xf numFmtId="0" fontId="22" fillId="2" borderId="0" xfId="13" applyFont="1" applyFill="1" applyAlignment="1">
      <alignment horizontal="center" wrapText="1"/>
    </xf>
    <xf numFmtId="0" fontId="6" fillId="0" borderId="11" xfId="0" applyFont="1" applyBorder="1" applyAlignment="1">
      <alignment horizontal="left" vertical="center" wrapText="1"/>
    </xf>
    <xf numFmtId="0" fontId="5" fillId="0" borderId="12" xfId="0" applyFont="1" applyBorder="1" applyAlignment="1">
      <alignment vertical="center" wrapText="1"/>
    </xf>
    <xf numFmtId="0" fontId="22" fillId="2" borderId="15" xfId="13" applyFont="1" applyFill="1" applyBorder="1" applyAlignment="1">
      <alignment horizontal="center" wrapText="1"/>
    </xf>
    <xf numFmtId="0" fontId="4" fillId="2" borderId="1" xfId="3" applyFont="1" applyFill="1" applyBorder="1" applyAlignment="1">
      <alignment horizontal="centerContinuous" vertical="center"/>
    </xf>
    <xf numFmtId="0" fontId="4" fillId="2" borderId="4" xfId="3" applyFont="1" applyFill="1" applyBorder="1" applyAlignment="1">
      <alignment horizontal="centerContinuous" vertical="center"/>
    </xf>
    <xf numFmtId="0" fontId="22" fillId="2" borderId="11" xfId="4" applyFont="1" applyFill="1" applyBorder="1" applyAlignment="1">
      <alignment horizontal="centerContinuous" vertical="center"/>
    </xf>
    <xf numFmtId="0" fontId="25" fillId="7" borderId="9" xfId="13" applyFont="1" applyFill="1" applyBorder="1" applyAlignment="1">
      <alignment horizontal="left" wrapText="1"/>
    </xf>
    <xf numFmtId="0" fontId="6" fillId="0" borderId="9" xfId="4" applyFont="1" applyBorder="1" applyAlignment="1">
      <alignment vertical="center" wrapText="1"/>
    </xf>
    <xf numFmtId="0" fontId="6" fillId="0" borderId="20" xfId="4" applyFont="1" applyBorder="1" applyAlignment="1">
      <alignment vertical="center" wrapText="1"/>
    </xf>
    <xf numFmtId="0" fontId="25" fillId="0" borderId="0" xfId="13" applyFont="1" applyAlignment="1">
      <alignment horizontal="left" wrapText="1"/>
    </xf>
    <xf numFmtId="49" fontId="15" fillId="0" borderId="4" xfId="4" applyNumberFormat="1" applyFont="1" applyBorder="1" applyAlignment="1">
      <alignment vertical="center"/>
    </xf>
    <xf numFmtId="49" fontId="20" fillId="0" borderId="0" xfId="6" applyNumberFormat="1" applyFont="1" applyAlignment="1">
      <alignment horizontal="right" vertical="center"/>
    </xf>
    <xf numFmtId="0" fontId="6" fillId="0" borderId="0" xfId="4" applyFont="1" applyAlignment="1">
      <alignment horizontal="left" vertical="center"/>
    </xf>
    <xf numFmtId="0" fontId="16" fillId="0" borderId="0" xfId="4" applyFont="1" applyAlignment="1">
      <alignment horizontal="left" vertical="center"/>
    </xf>
    <xf numFmtId="0" fontId="16" fillId="0" borderId="5" xfId="4" applyFont="1" applyBorder="1" applyAlignment="1">
      <alignment horizontal="left" vertical="center"/>
    </xf>
    <xf numFmtId="0" fontId="15" fillId="0" borderId="0" xfId="4" applyFont="1" applyAlignment="1">
      <alignment horizontal="right"/>
    </xf>
    <xf numFmtId="0" fontId="5" fillId="0" borderId="0" xfId="4" applyFont="1" applyAlignment="1">
      <alignment horizontal="right" vertical="top"/>
    </xf>
    <xf numFmtId="0" fontId="5" fillId="0" borderId="0" xfId="4" applyFont="1" applyAlignment="1">
      <alignment horizontal="left" vertical="top" wrapText="1"/>
    </xf>
    <xf numFmtId="0" fontId="15" fillId="0" borderId="0" xfId="4" applyFont="1" applyAlignment="1">
      <alignment vertical="center"/>
    </xf>
    <xf numFmtId="0" fontId="15" fillId="0" borderId="5" xfId="4" applyFont="1" applyBorder="1" applyAlignment="1">
      <alignment vertical="center"/>
    </xf>
    <xf numFmtId="0" fontId="15" fillId="0" borderId="0" xfId="4" applyFont="1" applyAlignment="1">
      <alignment horizontal="right" vertical="top"/>
    </xf>
    <xf numFmtId="0" fontId="15" fillId="0" borderId="0" xfId="4" applyFont="1" applyAlignment="1">
      <alignment vertical="top"/>
    </xf>
    <xf numFmtId="49" fontId="15" fillId="0" borderId="0" xfId="13" applyNumberFormat="1" applyFont="1" applyAlignment="1">
      <alignment vertical="center"/>
    </xf>
    <xf numFmtId="49" fontId="24" fillId="0" borderId="4" xfId="13" applyNumberFormat="1" applyFont="1" applyBorder="1" applyAlignment="1">
      <alignment vertical="center"/>
    </xf>
    <xf numFmtId="49" fontId="24" fillId="0" borderId="0" xfId="13" applyNumberFormat="1" applyFont="1" applyAlignment="1">
      <alignment vertical="center" wrapText="1"/>
    </xf>
    <xf numFmtId="0" fontId="15" fillId="0" borderId="5" xfId="13" applyFont="1" applyBorder="1" applyAlignment="1">
      <alignment vertical="center"/>
    </xf>
    <xf numFmtId="0" fontId="15" fillId="0" borderId="0" xfId="13" applyFont="1" applyAlignment="1">
      <alignment vertical="center"/>
    </xf>
    <xf numFmtId="0" fontId="15" fillId="0" borderId="0" xfId="13" applyFont="1" applyAlignment="1">
      <alignment horizontal="left" wrapText="1"/>
    </xf>
    <xf numFmtId="49" fontId="15" fillId="0" borderId="4" xfId="13" applyNumberFormat="1" applyFont="1" applyBorder="1"/>
    <xf numFmtId="0" fontId="15" fillId="0" borderId="2" xfId="13" applyFont="1" applyBorder="1"/>
    <xf numFmtId="0" fontId="22" fillId="2" borderId="21" xfId="13" applyFont="1" applyFill="1" applyBorder="1" applyAlignment="1">
      <alignment wrapText="1"/>
    </xf>
    <xf numFmtId="0" fontId="24" fillId="0" borderId="0" xfId="13" applyFont="1" applyAlignment="1">
      <alignment horizontal="left" vertical="top" wrapText="1"/>
    </xf>
    <xf numFmtId="0" fontId="22" fillId="2" borderId="11" xfId="13" applyFont="1" applyFill="1" applyBorder="1" applyAlignment="1">
      <alignment horizontal="center" wrapText="1"/>
    </xf>
    <xf numFmtId="0" fontId="24" fillId="0" borderId="15" xfId="13" applyFont="1" applyBorder="1" applyAlignment="1">
      <alignment horizontal="left" vertical="top" wrapText="1"/>
    </xf>
    <xf numFmtId="0" fontId="22" fillId="2" borderId="12" xfId="13" applyFont="1" applyFill="1" applyBorder="1" applyAlignment="1">
      <alignment horizontal="center" wrapText="1"/>
    </xf>
    <xf numFmtId="0" fontId="22" fillId="2" borderId="22" xfId="13" applyFont="1" applyFill="1" applyBorder="1" applyAlignment="1">
      <alignment horizontal="center" wrapText="1"/>
    </xf>
    <xf numFmtId="0" fontId="5" fillId="0" borderId="0" xfId="13" applyFont="1" applyAlignment="1">
      <alignment horizontal="center"/>
    </xf>
    <xf numFmtId="49" fontId="15" fillId="0" borderId="0" xfId="13" applyNumberFormat="1" applyFont="1" applyAlignment="1">
      <alignment horizontal="left"/>
    </xf>
    <xf numFmtId="0" fontId="24" fillId="0" borderId="0" xfId="13" applyFont="1" applyAlignment="1">
      <alignment horizontal="left"/>
    </xf>
    <xf numFmtId="0" fontId="22" fillId="2" borderId="2" xfId="14" applyFont="1" applyFill="1" applyBorder="1" applyAlignment="1">
      <alignment horizontal="centerContinuous" vertical="center"/>
    </xf>
    <xf numFmtId="0" fontId="22" fillId="2" borderId="3" xfId="14" applyFont="1" applyFill="1" applyBorder="1" applyAlignment="1">
      <alignment horizontal="centerContinuous" vertical="center"/>
    </xf>
    <xf numFmtId="0" fontId="22" fillId="0" borderId="0" xfId="15" applyFont="1" applyAlignment="1">
      <alignment horizontal="centerContinuous" vertical="center"/>
    </xf>
    <xf numFmtId="0" fontId="5" fillId="0" borderId="0" xfId="15" applyFont="1" applyAlignment="1">
      <alignment horizontal="left" vertical="center"/>
    </xf>
    <xf numFmtId="0" fontId="15" fillId="0" borderId="0" xfId="15" applyAlignment="1">
      <alignment vertical="center"/>
    </xf>
    <xf numFmtId="0" fontId="22" fillId="2" borderId="0" xfId="14" applyFont="1" applyFill="1" applyAlignment="1">
      <alignment horizontal="centerContinuous" vertical="center"/>
    </xf>
    <xf numFmtId="0" fontId="22" fillId="2" borderId="5" xfId="14" applyFont="1" applyFill="1" applyBorder="1" applyAlignment="1">
      <alignment horizontal="centerContinuous" vertical="center"/>
    </xf>
    <xf numFmtId="0" fontId="4" fillId="2" borderId="4" xfId="4" applyFont="1" applyFill="1" applyBorder="1" applyAlignment="1">
      <alignment horizontal="centerContinuous" vertical="center"/>
    </xf>
    <xf numFmtId="0" fontId="5" fillId="0" borderId="0" xfId="15" applyFont="1" applyAlignment="1">
      <alignment wrapText="1"/>
    </xf>
    <xf numFmtId="0" fontId="15" fillId="0" borderId="0" xfId="15"/>
    <xf numFmtId="0" fontId="15" fillId="0" borderId="0" xfId="17" applyFont="1"/>
    <xf numFmtId="0" fontId="28" fillId="0" borderId="0" xfId="17" applyFont="1"/>
    <xf numFmtId="0" fontId="20" fillId="0" borderId="0" xfId="15" applyFont="1"/>
    <xf numFmtId="0" fontId="29" fillId="5" borderId="6" xfId="13" applyFont="1" applyFill="1" applyBorder="1" applyAlignment="1" applyProtection="1">
      <alignment vertical="top" wrapText="1"/>
      <protection locked="0"/>
    </xf>
    <xf numFmtId="0" fontId="9" fillId="0" borderId="0" xfId="0" applyFont="1" applyAlignment="1" applyProtection="1">
      <alignment horizontal="left" vertical="center" wrapText="1"/>
      <protection hidden="1"/>
    </xf>
    <xf numFmtId="0" fontId="9" fillId="0" borderId="5" xfId="0" applyFont="1" applyBorder="1" applyAlignment="1" applyProtection="1">
      <alignment horizontal="left" vertical="center" wrapText="1"/>
      <protection hidden="1"/>
    </xf>
    <xf numFmtId="0" fontId="7" fillId="4" borderId="4" xfId="0" applyFont="1" applyFill="1" applyBorder="1" applyAlignment="1" applyProtection="1">
      <alignment horizontal="left" vertical="center" wrapText="1"/>
      <protection hidden="1"/>
    </xf>
    <xf numFmtId="0" fontId="7" fillId="4" borderId="0" xfId="0" applyFont="1" applyFill="1" applyAlignment="1" applyProtection="1">
      <alignment horizontal="left" vertical="center" wrapText="1"/>
      <protection hidden="1"/>
    </xf>
    <xf numFmtId="0" fontId="7" fillId="4" borderId="5" xfId="0" applyFont="1" applyFill="1" applyBorder="1" applyAlignment="1" applyProtection="1">
      <alignment horizontal="left" vertical="center" wrapText="1"/>
      <protection hidden="1"/>
    </xf>
    <xf numFmtId="4" fontId="5" fillId="3" borderId="4" xfId="2" applyNumberFormat="1" applyFont="1" applyFill="1" applyBorder="1" applyAlignment="1" applyProtection="1">
      <alignment horizontal="center"/>
      <protection hidden="1"/>
    </xf>
    <xf numFmtId="4" fontId="5" fillId="3" borderId="0" xfId="2" applyNumberFormat="1" applyFont="1" applyFill="1" applyBorder="1" applyAlignment="1" applyProtection="1">
      <alignment horizontal="center"/>
      <protection hidden="1"/>
    </xf>
    <xf numFmtId="4" fontId="5" fillId="3" borderId="5" xfId="2" applyNumberFormat="1" applyFont="1" applyFill="1" applyBorder="1" applyAlignment="1" applyProtection="1">
      <alignment horizontal="center"/>
      <protection hidden="1"/>
    </xf>
    <xf numFmtId="0" fontId="6" fillId="0" borderId="4" xfId="0" applyFont="1" applyBorder="1" applyAlignment="1" applyProtection="1">
      <alignment horizontal="left" vertical="center" wrapText="1"/>
      <protection hidden="1"/>
    </xf>
    <xf numFmtId="0" fontId="6" fillId="0" borderId="0" xfId="0" applyFont="1" applyAlignment="1" applyProtection="1">
      <alignment horizontal="left" vertical="center" wrapText="1"/>
      <protection hidden="1"/>
    </xf>
    <xf numFmtId="0" fontId="6" fillId="0" borderId="5" xfId="0" applyFont="1" applyBorder="1" applyAlignment="1" applyProtection="1">
      <alignment horizontal="left" vertical="center" wrapText="1"/>
      <protection hidden="1"/>
    </xf>
    <xf numFmtId="0" fontId="6" fillId="0" borderId="4" xfId="4" applyFont="1" applyBorder="1" applyAlignment="1" applyProtection="1">
      <alignment horizontal="left" vertical="center" wrapText="1"/>
      <protection hidden="1"/>
    </xf>
    <xf numFmtId="0" fontId="6" fillId="0" borderId="0" xfId="4" applyFont="1" applyAlignment="1" applyProtection="1">
      <alignment horizontal="left" vertical="center" wrapText="1"/>
      <protection hidden="1"/>
    </xf>
    <xf numFmtId="0" fontId="6" fillId="0" borderId="5" xfId="4" applyFont="1" applyBorder="1" applyAlignment="1" applyProtection="1">
      <alignment horizontal="left" vertical="center" wrapText="1"/>
      <protection hidden="1"/>
    </xf>
    <xf numFmtId="0" fontId="5" fillId="0" borderId="4" xfId="0" applyFont="1" applyBorder="1" applyAlignment="1" applyProtection="1">
      <alignment horizontal="left" vertical="center" wrapText="1"/>
      <protection hidden="1"/>
    </xf>
    <xf numFmtId="0" fontId="5" fillId="0" borderId="0" xfId="0" applyFont="1" applyAlignment="1" applyProtection="1">
      <alignment horizontal="left" vertical="center" wrapText="1"/>
      <protection hidden="1"/>
    </xf>
    <xf numFmtId="0" fontId="5" fillId="0" borderId="5" xfId="0" applyFont="1" applyBorder="1" applyAlignment="1" applyProtection="1">
      <alignment horizontal="left" vertical="center" wrapText="1"/>
      <protection hidden="1"/>
    </xf>
    <xf numFmtId="0" fontId="6" fillId="0" borderId="4" xfId="0" applyFont="1" applyBorder="1" applyAlignment="1">
      <alignment horizontal="left" vertical="center" wrapText="1"/>
    </xf>
    <xf numFmtId="0" fontId="6" fillId="9" borderId="4" xfId="0" applyFont="1" applyFill="1" applyBorder="1" applyAlignment="1">
      <alignment horizontal="left" vertical="center" wrapText="1"/>
    </xf>
    <xf numFmtId="17" fontId="22" fillId="2" borderId="1" xfId="13" quotePrefix="1" applyNumberFormat="1" applyFont="1" applyFill="1" applyBorder="1" applyAlignment="1">
      <alignment horizontal="center" wrapText="1"/>
    </xf>
    <xf numFmtId="17" fontId="22" fillId="2" borderId="3" xfId="13" quotePrefix="1" applyNumberFormat="1" applyFont="1" applyFill="1" applyBorder="1" applyAlignment="1">
      <alignment horizontal="center" wrapText="1"/>
    </xf>
    <xf numFmtId="0" fontId="22" fillId="2" borderId="16" xfId="13" applyFont="1" applyFill="1" applyBorder="1" applyAlignment="1">
      <alignment horizontal="center"/>
    </xf>
    <xf numFmtId="0" fontId="22" fillId="2" borderId="17" xfId="13" applyFont="1" applyFill="1" applyBorder="1" applyAlignment="1">
      <alignment horizontal="center"/>
    </xf>
    <xf numFmtId="0" fontId="22" fillId="2" borderId="18" xfId="13" applyFont="1" applyFill="1" applyBorder="1" applyAlignment="1">
      <alignment horizontal="center"/>
    </xf>
    <xf numFmtId="0" fontId="0" fillId="0" borderId="19" xfId="4" applyFont="1" applyBorder="1" applyAlignment="1">
      <alignment horizontal="left" vertical="center" wrapText="1"/>
    </xf>
    <xf numFmtId="0" fontId="5" fillId="0" borderId="9" xfId="4" applyFont="1" applyBorder="1" applyAlignment="1">
      <alignment horizontal="left" vertical="center" wrapText="1"/>
    </xf>
    <xf numFmtId="0" fontId="5" fillId="0" borderId="20" xfId="4" applyFont="1" applyBorder="1" applyAlignment="1">
      <alignment horizontal="left" vertical="center" wrapText="1"/>
    </xf>
    <xf numFmtId="49" fontId="6" fillId="0" borderId="0" xfId="13" applyNumberFormat="1" applyFont="1" applyAlignment="1">
      <alignment horizontal="left" vertical="center" wrapText="1"/>
    </xf>
    <xf numFmtId="0" fontId="22" fillId="2" borderId="16" xfId="13" applyFont="1" applyFill="1" applyBorder="1" applyAlignment="1">
      <alignment horizontal="center" vertical="center" wrapText="1"/>
    </xf>
    <xf numFmtId="0" fontId="22" fillId="2" borderId="17" xfId="13" applyFont="1" applyFill="1" applyBorder="1" applyAlignment="1">
      <alignment horizontal="center" vertical="center" wrapText="1"/>
    </xf>
    <xf numFmtId="0" fontId="22" fillId="2" borderId="18" xfId="13" applyFont="1" applyFill="1" applyBorder="1" applyAlignment="1">
      <alignment horizontal="center" vertical="center" wrapText="1"/>
    </xf>
    <xf numFmtId="0" fontId="22" fillId="2" borderId="16" xfId="13" applyFont="1" applyFill="1" applyBorder="1" applyAlignment="1">
      <alignment horizontal="center" wrapText="1"/>
    </xf>
    <xf numFmtId="0" fontId="22" fillId="2" borderId="18" xfId="13" applyFont="1" applyFill="1" applyBorder="1" applyAlignment="1">
      <alignment horizontal="center" wrapText="1"/>
    </xf>
    <xf numFmtId="0" fontId="22" fillId="2" borderId="1" xfId="13" applyFont="1" applyFill="1" applyBorder="1" applyAlignment="1">
      <alignment horizontal="center" wrapText="1"/>
    </xf>
    <xf numFmtId="0" fontId="22" fillId="2" borderId="2" xfId="13" applyFont="1" applyFill="1" applyBorder="1" applyAlignment="1">
      <alignment horizontal="center" wrapText="1"/>
    </xf>
    <xf numFmtId="0" fontId="22" fillId="2" borderId="15" xfId="13" applyFont="1" applyFill="1" applyBorder="1" applyAlignment="1">
      <alignment horizontal="center" wrapText="1"/>
    </xf>
    <xf numFmtId="49" fontId="15" fillId="5" borderId="6" xfId="4" applyNumberFormat="1" applyFont="1" applyFill="1" applyBorder="1" applyAlignment="1" applyProtection="1">
      <alignment vertical="center" wrapText="1"/>
      <protection locked="0"/>
    </xf>
    <xf numFmtId="0" fontId="22" fillId="2" borderId="3" xfId="13" applyFont="1" applyFill="1" applyBorder="1" applyAlignment="1">
      <alignment horizontal="center" wrapText="1"/>
    </xf>
    <xf numFmtId="49" fontId="15" fillId="5" borderId="13" xfId="13" applyNumberFormat="1" applyFont="1" applyFill="1" applyBorder="1" applyProtection="1">
      <protection locked="0"/>
    </xf>
    <xf numFmtId="49" fontId="15" fillId="5" borderId="14" xfId="13" applyNumberFormat="1" applyFont="1" applyFill="1" applyBorder="1" applyProtection="1">
      <protection locked="0"/>
    </xf>
    <xf numFmtId="0" fontId="0" fillId="0" borderId="19" xfId="4" applyFont="1" applyBorder="1" applyAlignment="1" applyProtection="1">
      <alignment horizontal="left" vertical="center" wrapText="1" indent="1"/>
      <protection hidden="1"/>
    </xf>
    <xf numFmtId="0" fontId="6" fillId="0" borderId="9" xfId="4" applyFont="1" applyBorder="1" applyAlignment="1" applyProtection="1">
      <alignment horizontal="left" vertical="center" wrapText="1" indent="1"/>
      <protection hidden="1"/>
    </xf>
    <xf numFmtId="0" fontId="6" fillId="0" borderId="20" xfId="4" applyFont="1" applyBorder="1" applyAlignment="1" applyProtection="1">
      <alignment horizontal="left" vertical="center" wrapText="1" indent="1"/>
      <protection hidden="1"/>
    </xf>
    <xf numFmtId="0" fontId="35" fillId="2" borderId="0" xfId="13" applyFont="1" applyFill="1" applyAlignment="1">
      <alignment horizontal="center" vertical="center" wrapText="1"/>
    </xf>
    <xf numFmtId="0" fontId="6" fillId="8" borderId="0" xfId="4" applyFont="1" applyFill="1" applyAlignment="1">
      <alignment horizontal="left" vertical="center" wrapText="1"/>
    </xf>
    <xf numFmtId="0" fontId="22" fillId="2" borderId="0" xfId="13" applyFont="1" applyFill="1" applyAlignment="1">
      <alignment horizontal="center" wrapText="1"/>
    </xf>
    <xf numFmtId="0" fontId="14" fillId="0" borderId="11" xfId="15" applyFont="1" applyBorder="1" applyAlignment="1">
      <alignment horizontal="left" vertical="center" wrapText="1"/>
    </xf>
    <xf numFmtId="0" fontId="14" fillId="0" borderId="15" xfId="15" applyFont="1" applyBorder="1" applyAlignment="1">
      <alignment horizontal="left" vertical="center" wrapText="1"/>
    </xf>
    <xf numFmtId="0" fontId="14" fillId="0" borderId="12" xfId="15" applyFont="1" applyBorder="1" applyAlignment="1">
      <alignment horizontal="left" vertical="center" wrapText="1"/>
    </xf>
  </cellXfs>
  <cellStyles count="19">
    <cellStyle name="Comma" xfId="18" builtinId="3"/>
    <cellStyle name="Comma 2" xfId="2" xr:uid="{98485CBD-4C58-466B-8B50-00D817093AA8}"/>
    <cellStyle name="Comma 2 2" xfId="7" xr:uid="{55701C68-BB7D-4F1A-8FE4-8B9B5D13A2DD}"/>
    <cellStyle name="Comma 2 2 2" xfId="9" xr:uid="{82D95660-D45A-4AD6-9952-E72223192C4C}"/>
    <cellStyle name="Comma 3" xfId="16" xr:uid="{848F41D1-576A-4858-9C33-AF3AF6AF90BD}"/>
    <cellStyle name="Hyperlink" xfId="1" builtinId="8"/>
    <cellStyle name="Normal" xfId="0" builtinId="0"/>
    <cellStyle name="Normal 10" xfId="11" xr:uid="{F3E173D7-EF9D-4B7E-B92E-E0147A5BD60F}"/>
    <cellStyle name="Normal 14 2 2 2" xfId="12" xr:uid="{626E8B30-F10F-4CD3-B554-36D3940FED7F}"/>
    <cellStyle name="Normal 2 2" xfId="3" xr:uid="{8F1148B5-E7FC-41D7-8CC0-4D02F2FCD7C3}"/>
    <cellStyle name="Normal 2 2 2" xfId="6" xr:uid="{B21870CE-5574-4B04-87A3-816B4B9F3858}"/>
    <cellStyle name="Normal 2 2 2 2" xfId="4" xr:uid="{A0EFB11C-3250-4571-B7F8-D78BCBD8FBE6}"/>
    <cellStyle name="Normal 2 2 2 3" xfId="13" xr:uid="{16C2B3D5-E96E-489C-81E3-FE49D0B152C7}"/>
    <cellStyle name="Normal 2 2 3 2" xfId="8" xr:uid="{18B78BAE-6238-4838-8CF7-30F358FD31AE}"/>
    <cellStyle name="Normal 2 3 2" xfId="5" xr:uid="{CAF32F56-73BD-4430-A985-BBD933CDCAF5}"/>
    <cellStyle name="Normal 3 2" xfId="14" xr:uid="{4EA0A410-0F02-4831-A504-D0B532BB70DD}"/>
    <cellStyle name="Normal 4" xfId="15" xr:uid="{4CC5DAF6-F454-4144-A174-CA61CF43D134}"/>
    <cellStyle name="Normal 5" xfId="17" xr:uid="{13C3ED80-C629-4AB1-BFF2-5C629980DB5E}"/>
    <cellStyle name="Normal 7 2" xfId="10" xr:uid="{BE294252-6D86-44FF-967F-BBE2DAA2325D}"/>
  </cellStyles>
  <dxfs count="0"/>
  <tableStyles count="0" defaultTableStyle="TableStyleMedium2" defaultPivotStyle="PivotStyleLight16"/>
  <colors>
    <mruColors>
      <color rgb="FFE8E9E9"/>
      <color rgb="FFC0E6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57150</xdr:colOff>
      <xdr:row>22</xdr:row>
      <xdr:rowOff>95250</xdr:rowOff>
    </xdr:from>
    <xdr:ext cx="1372333" cy="281244"/>
    <xdr:pic>
      <xdr:nvPicPr>
        <xdr:cNvPr id="2" name="Picture 1">
          <a:extLst>
            <a:ext uri="{FF2B5EF4-FFF2-40B4-BE49-F238E27FC236}">
              <a16:creationId xmlns:a16="http://schemas.microsoft.com/office/drawing/2014/main" id="{A0DD7CB3-2882-4308-9174-1DF83C76F510}"/>
            </a:ext>
          </a:extLst>
        </xdr:cNvPr>
        <xdr:cNvPicPr>
          <a:picLocks noChangeAspect="1"/>
        </xdr:cNvPicPr>
      </xdr:nvPicPr>
      <xdr:blipFill>
        <a:blip xmlns:r="http://schemas.openxmlformats.org/officeDocument/2006/relationships" r:embed="rId1"/>
        <a:stretch>
          <a:fillRect/>
        </a:stretch>
      </xdr:blipFill>
      <xdr:spPr>
        <a:xfrm>
          <a:off x="238125" y="7905750"/>
          <a:ext cx="1372333" cy="281244"/>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21</xdr:row>
      <xdr:rowOff>28575</xdr:rowOff>
    </xdr:from>
    <xdr:ext cx="1372333" cy="281244"/>
    <xdr:pic>
      <xdr:nvPicPr>
        <xdr:cNvPr id="2" name="Picture 1">
          <a:extLst>
            <a:ext uri="{FF2B5EF4-FFF2-40B4-BE49-F238E27FC236}">
              <a16:creationId xmlns:a16="http://schemas.microsoft.com/office/drawing/2014/main" id="{C3DD5EAA-09CD-44BF-B6DD-3D39FFB3CB44}"/>
            </a:ext>
          </a:extLst>
        </xdr:cNvPr>
        <xdr:cNvPicPr>
          <a:picLocks noChangeAspect="1"/>
        </xdr:cNvPicPr>
      </xdr:nvPicPr>
      <xdr:blipFill>
        <a:blip xmlns:r="http://schemas.openxmlformats.org/officeDocument/2006/relationships" r:embed="rId1"/>
        <a:stretch>
          <a:fillRect/>
        </a:stretch>
      </xdr:blipFill>
      <xdr:spPr>
        <a:xfrm>
          <a:off x="180975" y="14277975"/>
          <a:ext cx="1372333" cy="281244"/>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9525</xdr:colOff>
      <xdr:row>53</xdr:row>
      <xdr:rowOff>28575</xdr:rowOff>
    </xdr:from>
    <xdr:ext cx="1114425" cy="281244"/>
    <xdr:pic>
      <xdr:nvPicPr>
        <xdr:cNvPr id="2" name="Picture 1">
          <a:extLst>
            <a:ext uri="{FF2B5EF4-FFF2-40B4-BE49-F238E27FC236}">
              <a16:creationId xmlns:a16="http://schemas.microsoft.com/office/drawing/2014/main" id="{0A951941-0977-4A0D-88D1-3D0B0EA02A2F}"/>
            </a:ext>
          </a:extLst>
        </xdr:cNvPr>
        <xdr:cNvPicPr>
          <a:picLocks noChangeAspect="1"/>
        </xdr:cNvPicPr>
      </xdr:nvPicPr>
      <xdr:blipFill>
        <a:blip xmlns:r="http://schemas.openxmlformats.org/officeDocument/2006/relationships" r:embed="rId1"/>
        <a:stretch>
          <a:fillRect/>
        </a:stretch>
      </xdr:blipFill>
      <xdr:spPr>
        <a:xfrm>
          <a:off x="257175" y="11372850"/>
          <a:ext cx="1114425" cy="281244"/>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9525</xdr:colOff>
      <xdr:row>36</xdr:row>
      <xdr:rowOff>28575</xdr:rowOff>
    </xdr:from>
    <xdr:ext cx="1372333" cy="281244"/>
    <xdr:pic>
      <xdr:nvPicPr>
        <xdr:cNvPr id="2" name="Picture 1">
          <a:extLst>
            <a:ext uri="{FF2B5EF4-FFF2-40B4-BE49-F238E27FC236}">
              <a16:creationId xmlns:a16="http://schemas.microsoft.com/office/drawing/2014/main" id="{6D75D503-3CA0-4058-9EF2-481C55A4BD91}"/>
            </a:ext>
          </a:extLst>
        </xdr:cNvPr>
        <xdr:cNvPicPr>
          <a:picLocks noChangeAspect="1"/>
        </xdr:cNvPicPr>
      </xdr:nvPicPr>
      <xdr:blipFill>
        <a:blip xmlns:r="http://schemas.openxmlformats.org/officeDocument/2006/relationships" r:embed="rId1"/>
        <a:stretch>
          <a:fillRect/>
        </a:stretch>
      </xdr:blipFill>
      <xdr:spPr>
        <a:xfrm>
          <a:off x="257175" y="11668125"/>
          <a:ext cx="1372333" cy="281244"/>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161925</xdr:colOff>
      <xdr:row>5</xdr:row>
      <xdr:rowOff>23556</xdr:rowOff>
    </xdr:from>
    <xdr:ext cx="1038225" cy="281244"/>
    <xdr:pic>
      <xdr:nvPicPr>
        <xdr:cNvPr id="2" name="Picture 1">
          <a:extLst>
            <a:ext uri="{FF2B5EF4-FFF2-40B4-BE49-F238E27FC236}">
              <a16:creationId xmlns:a16="http://schemas.microsoft.com/office/drawing/2014/main" id="{A6EED8CA-C719-4999-8A35-015C26818871}"/>
            </a:ext>
          </a:extLst>
        </xdr:cNvPr>
        <xdr:cNvPicPr>
          <a:picLocks noChangeAspect="1"/>
        </xdr:cNvPicPr>
      </xdr:nvPicPr>
      <xdr:blipFill>
        <a:blip xmlns:r="http://schemas.openxmlformats.org/officeDocument/2006/relationships" r:embed="rId1"/>
        <a:stretch>
          <a:fillRect/>
        </a:stretch>
      </xdr:blipFill>
      <xdr:spPr>
        <a:xfrm>
          <a:off x="161925" y="3519231"/>
          <a:ext cx="1038225" cy="281244"/>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BF84D-FCC8-4C22-B7BE-EF5D25CB2770}">
  <sheetPr>
    <tabColor rgb="FF002060"/>
  </sheetPr>
  <dimension ref="A1:E25"/>
  <sheetViews>
    <sheetView showGridLines="0" tabSelected="1" zoomScaleNormal="100" zoomScaleSheetLayoutView="100" workbookViewId="0"/>
  </sheetViews>
  <sheetFormatPr defaultColWidth="0" defaultRowHeight="0" customHeight="1" zeroHeight="1"/>
  <cols>
    <col min="1" max="1" width="2.73046875" style="5" customWidth="1"/>
    <col min="2" max="2" width="20.796875" style="5" bestFit="1" customWidth="1"/>
    <col min="3" max="3" width="10" style="5" customWidth="1"/>
    <col min="4" max="4" width="96.46484375" style="5" customWidth="1"/>
    <col min="5" max="5" width="2.73046875" style="5" customWidth="1"/>
    <col min="6" max="16384" width="9.19921875" hidden="1"/>
  </cols>
  <sheetData>
    <row r="1" spans="1:5" ht="13.15">
      <c r="A1" s="1"/>
      <c r="B1" s="2" t="s">
        <v>68</v>
      </c>
      <c r="C1" s="3"/>
      <c r="D1" s="4"/>
      <c r="E1" s="1"/>
    </row>
    <row r="2" spans="1:5" ht="13.15">
      <c r="A2" s="1"/>
      <c r="B2" s="6" t="s">
        <v>54</v>
      </c>
      <c r="C2" s="7"/>
      <c r="D2" s="8"/>
      <c r="E2" s="1"/>
    </row>
    <row r="3" spans="1:5" ht="13.15">
      <c r="A3" s="1"/>
      <c r="B3" s="6" t="s">
        <v>166</v>
      </c>
      <c r="C3" s="7"/>
      <c r="D3" s="8"/>
      <c r="E3" s="1"/>
    </row>
    <row r="4" spans="1:5" ht="12.75">
      <c r="A4" s="1"/>
      <c r="B4" s="170"/>
      <c r="C4" s="171"/>
      <c r="D4" s="172"/>
      <c r="E4" s="1"/>
    </row>
    <row r="5" spans="1:5" ht="33" customHeight="1">
      <c r="A5" s="1"/>
      <c r="B5" s="173" t="s">
        <v>148</v>
      </c>
      <c r="C5" s="174"/>
      <c r="D5" s="175"/>
      <c r="E5" s="1"/>
    </row>
    <row r="6" spans="1:5" ht="109.5" customHeight="1">
      <c r="A6" s="1"/>
      <c r="B6" s="176" t="s">
        <v>167</v>
      </c>
      <c r="C6" s="177"/>
      <c r="D6" s="178"/>
      <c r="E6" s="1"/>
    </row>
    <row r="7" spans="1:5" ht="12.75">
      <c r="A7" s="1"/>
      <c r="B7" s="170"/>
      <c r="C7" s="171"/>
      <c r="D7" s="172"/>
      <c r="E7" s="1"/>
    </row>
    <row r="8" spans="1:5" ht="13.15">
      <c r="A8" s="1"/>
      <c r="B8" s="167" t="s">
        <v>135</v>
      </c>
      <c r="C8" s="168"/>
      <c r="D8" s="169"/>
      <c r="E8" s="1"/>
    </row>
    <row r="9" spans="1:5" ht="85.5" customHeight="1">
      <c r="A9" s="1"/>
      <c r="B9" s="179" t="s">
        <v>164</v>
      </c>
      <c r="C9" s="180"/>
      <c r="D9" s="181"/>
      <c r="E9" s="1"/>
    </row>
    <row r="10" spans="1:5" ht="13.15">
      <c r="A10" s="1"/>
      <c r="B10" s="167" t="s">
        <v>136</v>
      </c>
      <c r="C10" s="168"/>
      <c r="D10" s="169"/>
      <c r="E10" s="1"/>
    </row>
    <row r="11" spans="1:5" ht="13.15">
      <c r="A11" s="1"/>
      <c r="B11" s="9" t="s">
        <v>0</v>
      </c>
      <c r="C11" s="10" t="s">
        <v>1</v>
      </c>
      <c r="D11" s="11" t="s">
        <v>2</v>
      </c>
      <c r="E11" s="1"/>
    </row>
    <row r="12" spans="1:5" ht="32.200000000000003" customHeight="1">
      <c r="A12" s="1"/>
      <c r="B12" s="12" t="s">
        <v>3</v>
      </c>
      <c r="C12" s="13"/>
      <c r="D12" s="14" t="s">
        <v>150</v>
      </c>
      <c r="E12" s="1"/>
    </row>
    <row r="13" spans="1:5" ht="5.25" customHeight="1">
      <c r="A13" s="1"/>
      <c r="B13" s="15"/>
      <c r="C13" s="16"/>
      <c r="D13" s="17"/>
      <c r="E13" s="1"/>
    </row>
    <row r="14" spans="1:5" ht="32.200000000000003" customHeight="1">
      <c r="A14" s="1"/>
      <c r="B14" s="12" t="s">
        <v>4</v>
      </c>
      <c r="C14" s="18"/>
      <c r="D14" s="14" t="s">
        <v>140</v>
      </c>
      <c r="E14" s="1"/>
    </row>
    <row r="15" spans="1:5" ht="6.75" customHeight="1">
      <c r="A15" s="1"/>
      <c r="B15" s="15"/>
      <c r="C15" s="16"/>
      <c r="D15" s="17"/>
      <c r="E15" s="1"/>
    </row>
    <row r="16" spans="1:5" ht="13.15">
      <c r="A16" s="1"/>
      <c r="B16" s="167" t="s">
        <v>137</v>
      </c>
      <c r="C16" s="168"/>
      <c r="D16" s="169"/>
      <c r="E16" s="1"/>
    </row>
    <row r="17" spans="1:5" ht="13.15">
      <c r="A17"/>
      <c r="B17" s="19" t="s">
        <v>5</v>
      </c>
      <c r="C17" s="20" t="s">
        <v>6</v>
      </c>
      <c r="D17" s="21"/>
      <c r="E17"/>
    </row>
    <row r="18" spans="1:5" ht="30" customHeight="1">
      <c r="A18"/>
      <c r="B18" s="64" t="s">
        <v>161</v>
      </c>
      <c r="C18" s="165" t="s">
        <v>7</v>
      </c>
      <c r="D18" s="166"/>
      <c r="E18"/>
    </row>
    <row r="19" spans="1:5" ht="30" customHeight="1">
      <c r="A19"/>
      <c r="B19" s="64" t="s">
        <v>160</v>
      </c>
      <c r="C19" s="165" t="s">
        <v>141</v>
      </c>
      <c r="D19" s="166"/>
      <c r="E19"/>
    </row>
    <row r="20" spans="1:5" ht="23.25" customHeight="1">
      <c r="A20"/>
      <c r="B20" s="65" t="s">
        <v>8</v>
      </c>
      <c r="C20" s="22"/>
      <c r="D20" s="23"/>
      <c r="E20"/>
    </row>
    <row r="21" spans="1:5" ht="19.5" customHeight="1">
      <c r="A21"/>
      <c r="B21" s="66" t="s">
        <v>9</v>
      </c>
      <c r="C21" s="24" t="s">
        <v>10</v>
      </c>
      <c r="D21" s="24"/>
      <c r="E21"/>
    </row>
    <row r="22" spans="1:5" ht="19.5" customHeight="1" thickBot="1">
      <c r="A22"/>
      <c r="B22" s="67" t="s">
        <v>11</v>
      </c>
      <c r="C22" s="25" t="s">
        <v>12</v>
      </c>
      <c r="D22" s="25"/>
      <c r="E22"/>
    </row>
    <row r="23" spans="1:5" ht="12.75">
      <c r="A23"/>
      <c r="B23" s="26"/>
      <c r="C23" s="26"/>
      <c r="D23" s="26"/>
      <c r="E23"/>
    </row>
    <row r="24" spans="1:5" ht="12.75">
      <c r="A24"/>
      <c r="B24" s="26"/>
      <c r="C24" s="26"/>
      <c r="D24" s="39">
        <v>45959</v>
      </c>
      <c r="E24"/>
    </row>
    <row r="25" spans="1:5" ht="12.75">
      <c r="A25"/>
      <c r="B25" s="26"/>
      <c r="C25" s="26"/>
      <c r="D25" s="1"/>
      <c r="E25"/>
    </row>
  </sheetData>
  <sheetProtection algorithmName="SHA-512" hashValue="shG1Mi4dUdsr94tkbjFX6uBwGYI/i9nsTMyTzUtR9BrAL/GLEXIWp+t4awfT0hXP+jAXjKunfjyanehvf3lzWg==" saltValue="m9tBpMdvxTAy4yZWXaJYaQ==" spinCount="100000" sheet="1" objects="1" scenarios="1"/>
  <mergeCells count="10">
    <mergeCell ref="C19:D19"/>
    <mergeCell ref="B10:D10"/>
    <mergeCell ref="B16:D16"/>
    <mergeCell ref="C18:D18"/>
    <mergeCell ref="B4:D4"/>
    <mergeCell ref="B5:D5"/>
    <mergeCell ref="B6:D6"/>
    <mergeCell ref="B7:D7"/>
    <mergeCell ref="B8:D8"/>
    <mergeCell ref="B9:D9"/>
  </mergeCells>
  <hyperlinks>
    <hyperlink ref="B18" location="'A. Wages and Benefits'!A1" tooltip="''D. Wages and Benefits'!$B$1" display="A. Wages and Benefits" xr:uid="{466E92CF-2C89-45B7-B6CE-1FE873FE2494}"/>
    <hyperlink ref="B21" location="'Definition of Terms'!A1" tooltip="''Terms Description'!$A$1" display="Definition of Terms" xr:uid="{4BB27DA9-6A13-4A23-A3B2-BD4D93928F80}"/>
    <hyperlink ref="B22" location="Limitations!B1" tooltip="''Limitations'!$B$1" display="Limitations" xr:uid="{FF808A74-3E92-4BB8-8440-9655E9B44065}"/>
    <hyperlink ref="B19" location="'B. Service Duration'!A1" tooltip="''C. Service Duration'!$A$1" display="B. Service Duration" xr:uid="{161F4580-C54F-4B3B-BB75-BCBE5247A005}"/>
  </hyperlinks>
  <printOptions horizontalCentered="1"/>
  <pageMargins left="0.7" right="0.7" top="0.75" bottom="0.75" header="0.3" footer="0.3"/>
  <pageSetup scale="74" fitToHeight="0" orientation="landscape" r:id="rId1"/>
  <headerFooter>
    <oddFooter>&amp;L&amp;A&amp;C&amp;"Arial,Bold"Milliman&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B07E2-2C9E-4BDC-8F87-922060A1AFA6}">
  <sheetPr>
    <tabColor rgb="FF002060"/>
  </sheetPr>
  <dimension ref="A1:D22"/>
  <sheetViews>
    <sheetView showGridLines="0" zoomScaleNormal="100" zoomScaleSheetLayoutView="100" workbookViewId="0"/>
  </sheetViews>
  <sheetFormatPr defaultColWidth="0" defaultRowHeight="12.75" zeroHeight="1"/>
  <cols>
    <col min="1" max="1" width="2.73046875" style="28" customWidth="1"/>
    <col min="2" max="2" width="27.796875" style="33" customWidth="1"/>
    <col min="3" max="3" width="138.19921875" style="34" customWidth="1"/>
    <col min="4" max="4" width="2.73046875" style="28" customWidth="1"/>
    <col min="5" max="16384" width="9.19921875" style="28" hidden="1"/>
  </cols>
  <sheetData>
    <row r="1" spans="2:3" ht="13.15">
      <c r="B1" s="2" t="s">
        <v>68</v>
      </c>
      <c r="C1" s="27"/>
    </row>
    <row r="2" spans="2:3" ht="13.15">
      <c r="B2" s="6" t="s">
        <v>54</v>
      </c>
      <c r="C2" s="29"/>
    </row>
    <row r="3" spans="2:3" ht="13.15">
      <c r="B3" s="6" t="s">
        <v>166</v>
      </c>
      <c r="C3" s="29"/>
    </row>
    <row r="4" spans="2:3" ht="17.2" customHeight="1">
      <c r="B4" s="30" t="s">
        <v>13</v>
      </c>
      <c r="C4" s="31" t="s">
        <v>14</v>
      </c>
    </row>
    <row r="5" spans="2:3" ht="21.7" customHeight="1">
      <c r="B5" s="55" t="s">
        <v>15</v>
      </c>
      <c r="C5" s="56" t="s">
        <v>65</v>
      </c>
    </row>
    <row r="6" spans="2:3" ht="38.25">
      <c r="B6" s="58" t="s">
        <v>16</v>
      </c>
      <c r="C6" s="59" t="s">
        <v>66</v>
      </c>
    </row>
    <row r="7" spans="2:3" ht="17.55" customHeight="1">
      <c r="B7" s="55" t="s">
        <v>17</v>
      </c>
      <c r="C7" s="56" t="s">
        <v>67</v>
      </c>
    </row>
    <row r="8" spans="2:3" ht="51.7" customHeight="1">
      <c r="B8" s="58" t="s">
        <v>18</v>
      </c>
      <c r="C8" s="59" t="s">
        <v>149</v>
      </c>
    </row>
    <row r="9" spans="2:3" ht="28.05" customHeight="1">
      <c r="B9" s="182" t="s">
        <v>19</v>
      </c>
      <c r="C9" s="56" t="s">
        <v>20</v>
      </c>
    </row>
    <row r="10" spans="2:3" ht="17.2" customHeight="1">
      <c r="B10" s="183"/>
      <c r="C10" s="57" t="s">
        <v>21</v>
      </c>
    </row>
    <row r="11" spans="2:3" ht="31.05" customHeight="1">
      <c r="B11" s="182"/>
      <c r="C11" s="57" t="s">
        <v>22</v>
      </c>
    </row>
    <row r="12" spans="2:3" ht="21.7" customHeight="1">
      <c r="B12" s="183"/>
      <c r="C12" s="57" t="s">
        <v>23</v>
      </c>
    </row>
    <row r="13" spans="2:3" ht="18.7" customHeight="1">
      <c r="B13" s="183" t="s">
        <v>24</v>
      </c>
      <c r="C13" s="59" t="s">
        <v>25</v>
      </c>
    </row>
    <row r="14" spans="2:3" ht="34.5" customHeight="1">
      <c r="B14" s="183"/>
      <c r="C14" s="60" t="s">
        <v>26</v>
      </c>
    </row>
    <row r="15" spans="2:3" ht="60.7" customHeight="1">
      <c r="B15" s="183"/>
      <c r="C15" s="60" t="s">
        <v>27</v>
      </c>
    </row>
    <row r="16" spans="2:3" ht="44.2" customHeight="1">
      <c r="B16" s="183"/>
      <c r="C16" s="60" t="s">
        <v>28</v>
      </c>
    </row>
    <row r="17" spans="2:3" ht="18.7" customHeight="1">
      <c r="B17" s="183"/>
      <c r="C17" s="60" t="s">
        <v>29</v>
      </c>
    </row>
    <row r="18" spans="2:3" ht="31.05" customHeight="1">
      <c r="B18" s="183"/>
      <c r="C18" s="60" t="s">
        <v>30</v>
      </c>
    </row>
    <row r="19" spans="2:3" ht="21" customHeight="1">
      <c r="B19" s="55" t="s">
        <v>105</v>
      </c>
      <c r="C19" s="56" t="s">
        <v>107</v>
      </c>
    </row>
    <row r="20" spans="2:3" ht="21" customHeight="1">
      <c r="B20" s="58" t="s">
        <v>104</v>
      </c>
      <c r="C20" s="59" t="s">
        <v>158</v>
      </c>
    </row>
    <row r="21" spans="2:3" ht="44.25" customHeight="1" thickBot="1">
      <c r="B21" s="112" t="s">
        <v>106</v>
      </c>
      <c r="C21" s="113" t="s">
        <v>108</v>
      </c>
    </row>
    <row r="22" spans="2:3" ht="33.75" customHeight="1">
      <c r="B22" s="32"/>
      <c r="C22" s="39">
        <v>45959</v>
      </c>
    </row>
  </sheetData>
  <sheetProtection algorithmName="SHA-512" hashValue="ZNmLfIjlgFXS8AL0R4Arnm1q2UJ6XVB565URzfMyyipzRUv5uKhH3bm7bugMlAv41fGVBK7KOvzYpoNeC82gXA==" saltValue="FzPCZwP6Q3EKJkadunuWVg==" spinCount="100000" sheet="1" objects="1" scenarios="1"/>
  <mergeCells count="2">
    <mergeCell ref="B9:B12"/>
    <mergeCell ref="B13:B18"/>
  </mergeCells>
  <printOptions horizontalCentered="1"/>
  <pageMargins left="0.7" right="0.7" top="0.75" bottom="0.75" header="0.3" footer="0.3"/>
  <pageSetup scale="42" fitToHeight="0" orientation="landscape" r:id="rId1"/>
  <headerFooter>
    <oddFooter>&amp;L&amp;A&amp;C&amp;"Arial,Bold"Milliman&amp;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DDE1A-C6FE-4AB9-AA9C-6D7C0E6C3D01}">
  <sheetPr>
    <tabColor rgb="FF0070C0"/>
  </sheetPr>
  <dimension ref="A1:AK55"/>
  <sheetViews>
    <sheetView showGridLines="0" showZeros="0" zoomScaleNormal="100" zoomScalePageLayoutView="70" workbookViewId="0"/>
  </sheetViews>
  <sheetFormatPr defaultColWidth="0" defaultRowHeight="0" customHeight="1" zeroHeight="1"/>
  <cols>
    <col min="1" max="1" width="3.73046875" style="43" customWidth="1"/>
    <col min="2" max="2" width="2.73046875" style="44" customWidth="1"/>
    <col min="3" max="3" width="3.796875" style="44" customWidth="1"/>
    <col min="4" max="4" width="2.73046875" style="44" customWidth="1"/>
    <col min="5" max="5" width="50.46484375" style="85" customWidth="1"/>
    <col min="6" max="6" width="1.73046875" style="44" customWidth="1"/>
    <col min="7" max="9" width="11.73046875" style="44" customWidth="1"/>
    <col min="10" max="10" width="1.73046875" style="44" customWidth="1"/>
    <col min="11" max="11" width="15.19921875" style="44" customWidth="1"/>
    <col min="12" max="12" width="1.73046875" style="44" customWidth="1"/>
    <col min="13" max="14" width="13.265625" style="44" customWidth="1"/>
    <col min="15" max="15" width="1.73046875" style="44" customWidth="1"/>
    <col min="16" max="17" width="11.73046875" style="44" customWidth="1"/>
    <col min="18" max="18" width="1.73046875" style="44" customWidth="1"/>
    <col min="19" max="19" width="31" style="44" customWidth="1"/>
    <col min="20" max="20" width="1.796875" style="44" customWidth="1"/>
    <col min="21" max="21" width="2.73046875" style="44" customWidth="1"/>
    <col min="22" max="22" width="3.73046875" style="44" customWidth="1"/>
    <col min="23" max="25" width="8.73046875" style="44" hidden="1" customWidth="1"/>
    <col min="26" max="26" width="12.73046875" style="44" hidden="1" customWidth="1"/>
    <col min="27" max="16384" width="8.73046875" style="44" hidden="1"/>
  </cols>
  <sheetData>
    <row r="1" spans="1:37" s="40" customFormat="1" ht="15">
      <c r="B1" s="115" t="s">
        <v>68</v>
      </c>
      <c r="C1" s="68"/>
      <c r="D1" s="68"/>
      <c r="E1" s="68"/>
      <c r="F1" s="68"/>
      <c r="G1" s="68"/>
      <c r="H1" s="68"/>
      <c r="I1" s="68"/>
      <c r="J1" s="68"/>
      <c r="K1" s="68"/>
      <c r="L1" s="68"/>
      <c r="M1" s="68"/>
      <c r="N1" s="68"/>
      <c r="O1" s="68"/>
      <c r="P1" s="68"/>
      <c r="Q1" s="68"/>
      <c r="R1" s="68"/>
      <c r="S1" s="68"/>
      <c r="T1" s="68"/>
      <c r="U1" s="27"/>
    </row>
    <row r="2" spans="1:37" s="40" customFormat="1" ht="15">
      <c r="B2" s="116" t="s">
        <v>54</v>
      </c>
      <c r="C2" s="69"/>
      <c r="D2" s="69"/>
      <c r="E2" s="69"/>
      <c r="F2" s="69"/>
      <c r="G2" s="69"/>
      <c r="H2" s="69"/>
      <c r="I2" s="69"/>
      <c r="J2" s="69"/>
      <c r="K2" s="69"/>
      <c r="L2" s="69"/>
      <c r="M2" s="69"/>
      <c r="N2" s="69"/>
      <c r="O2" s="69"/>
      <c r="P2" s="69"/>
      <c r="Q2" s="69"/>
      <c r="R2" s="69"/>
      <c r="S2" s="69"/>
      <c r="T2" s="69"/>
      <c r="U2" s="29"/>
    </row>
    <row r="3" spans="1:37" s="40" customFormat="1" ht="15">
      <c r="B3" s="116" t="s">
        <v>166</v>
      </c>
      <c r="C3" s="69"/>
      <c r="D3" s="69"/>
      <c r="E3" s="69"/>
      <c r="F3" s="69"/>
      <c r="G3" s="69"/>
      <c r="H3" s="69"/>
      <c r="I3" s="69"/>
      <c r="J3" s="69"/>
      <c r="K3" s="69"/>
      <c r="L3" s="69"/>
      <c r="M3" s="69"/>
      <c r="N3" s="69"/>
      <c r="O3" s="69"/>
      <c r="P3" s="69"/>
      <c r="Q3" s="69"/>
      <c r="R3" s="69"/>
      <c r="S3" s="69"/>
      <c r="T3" s="69"/>
      <c r="U3" s="29"/>
    </row>
    <row r="4" spans="1:37" s="40" customFormat="1" ht="15.4" thickBot="1">
      <c r="B4" s="117" t="s">
        <v>161</v>
      </c>
      <c r="C4" s="72"/>
      <c r="D4" s="72"/>
      <c r="E4" s="72"/>
      <c r="F4" s="72"/>
      <c r="G4" s="72"/>
      <c r="H4" s="72"/>
      <c r="I4" s="72"/>
      <c r="J4" s="72"/>
      <c r="K4" s="72"/>
      <c r="L4" s="72"/>
      <c r="M4" s="72"/>
      <c r="N4" s="72"/>
      <c r="O4" s="72"/>
      <c r="P4" s="72"/>
      <c r="Q4" s="72"/>
      <c r="R4" s="72"/>
      <c r="S4" s="72"/>
      <c r="T4" s="72"/>
      <c r="U4" s="73"/>
    </row>
    <row r="5" spans="1:37" s="41" customFormat="1" ht="12.75">
      <c r="B5" s="74"/>
      <c r="C5" s="75"/>
      <c r="D5" s="75"/>
      <c r="E5" s="75"/>
      <c r="F5" s="75"/>
      <c r="G5" s="75"/>
      <c r="H5" s="75"/>
      <c r="I5" s="75"/>
      <c r="J5" s="75"/>
      <c r="K5" s="75"/>
      <c r="L5" s="75"/>
      <c r="M5" s="75"/>
      <c r="N5" s="75"/>
      <c r="O5" s="75"/>
      <c r="P5" s="118"/>
      <c r="Q5" s="118"/>
      <c r="R5" s="75"/>
      <c r="S5" s="118"/>
      <c r="T5" s="118"/>
      <c r="U5" s="76"/>
      <c r="W5" s="42"/>
    </row>
    <row r="6" spans="1:37" s="5" customFormat="1" ht="74.25" customHeight="1">
      <c r="B6" s="189" t="s">
        <v>168</v>
      </c>
      <c r="C6" s="190"/>
      <c r="D6" s="190"/>
      <c r="E6" s="190"/>
      <c r="F6" s="190"/>
      <c r="G6" s="190"/>
      <c r="H6" s="190"/>
      <c r="I6" s="190"/>
      <c r="J6" s="190"/>
      <c r="K6" s="190"/>
      <c r="L6" s="190"/>
      <c r="M6" s="190"/>
      <c r="N6" s="190"/>
      <c r="O6" s="190"/>
      <c r="P6" s="190"/>
      <c r="Q6" s="190"/>
      <c r="R6" s="190"/>
      <c r="S6" s="190"/>
      <c r="T6" s="190"/>
      <c r="U6" s="191"/>
      <c r="V6" s="41"/>
      <c r="W6" s="119"/>
      <c r="X6" s="119"/>
      <c r="Y6" s="119"/>
      <c r="Z6" s="119"/>
      <c r="AA6" s="120"/>
    </row>
    <row r="7" spans="1:37" s="37" customFormat="1" ht="12.75" customHeight="1">
      <c r="B7" s="70"/>
      <c r="C7" s="51"/>
      <c r="D7" s="51"/>
      <c r="E7" s="51"/>
      <c r="F7" s="51"/>
      <c r="G7" s="51"/>
      <c r="H7" s="51"/>
      <c r="I7" s="51"/>
      <c r="J7" s="51"/>
      <c r="K7" s="51"/>
      <c r="L7" s="51"/>
      <c r="M7" s="51"/>
      <c r="N7" s="51"/>
      <c r="O7" s="51"/>
      <c r="P7" s="51"/>
      <c r="Q7" s="51"/>
      <c r="R7" s="51"/>
      <c r="S7" s="51"/>
      <c r="T7" s="51"/>
      <c r="U7" s="31"/>
      <c r="V7" s="41"/>
      <c r="W7" s="51"/>
      <c r="X7" s="51"/>
      <c r="Y7" s="51"/>
      <c r="Z7" s="51"/>
      <c r="AA7" s="52"/>
      <c r="AB7" s="38"/>
      <c r="AC7" s="35"/>
      <c r="AD7" s="35"/>
      <c r="AE7" s="35"/>
      <c r="AF7" s="36"/>
      <c r="AG7" s="36"/>
      <c r="AH7" s="36"/>
      <c r="AI7" s="36"/>
      <c r="AJ7" s="36"/>
      <c r="AK7" s="36"/>
    </row>
    <row r="8" spans="1:37" s="41" customFormat="1" ht="5.2" customHeight="1">
      <c r="B8" s="77"/>
      <c r="P8" s="121"/>
      <c r="Q8" s="121"/>
      <c r="S8" s="121"/>
      <c r="T8" s="121"/>
      <c r="U8" s="78"/>
      <c r="W8" s="42"/>
    </row>
    <row r="9" spans="1:37" s="125" customFormat="1" ht="33.75" customHeight="1">
      <c r="A9" s="37"/>
      <c r="B9" s="122"/>
      <c r="C9" s="123" t="s">
        <v>31</v>
      </c>
      <c r="D9" s="124" t="s">
        <v>53</v>
      </c>
      <c r="E9" s="37"/>
      <c r="F9" s="37"/>
      <c r="G9" s="37"/>
      <c r="H9" s="37"/>
      <c r="I9" s="37"/>
      <c r="J9" s="37"/>
      <c r="K9" s="37"/>
      <c r="L9" s="37"/>
      <c r="M9" s="37"/>
      <c r="U9" s="126"/>
    </row>
    <row r="10" spans="1:37" s="130" customFormat="1" ht="20.25" customHeight="1">
      <c r="A10" s="71"/>
      <c r="B10" s="122"/>
      <c r="C10" s="127"/>
      <c r="D10" s="128" t="s">
        <v>32</v>
      </c>
      <c r="E10" s="129" t="s">
        <v>33</v>
      </c>
      <c r="F10" s="201"/>
      <c r="G10" s="201"/>
      <c r="H10" s="201"/>
      <c r="I10" s="201"/>
      <c r="J10" s="201"/>
      <c r="K10" s="201"/>
      <c r="U10" s="131"/>
    </row>
    <row r="11" spans="1:37" s="130" customFormat="1" ht="20.25" customHeight="1">
      <c r="A11" s="71"/>
      <c r="B11" s="122"/>
      <c r="C11" s="127"/>
      <c r="D11" s="132" t="s">
        <v>34</v>
      </c>
      <c r="E11" s="133" t="s">
        <v>35</v>
      </c>
      <c r="F11" s="201"/>
      <c r="G11" s="201"/>
      <c r="H11" s="201"/>
      <c r="I11" s="201"/>
      <c r="J11" s="201"/>
      <c r="K11" s="201"/>
      <c r="U11" s="131"/>
    </row>
    <row r="12" spans="1:37" s="130" customFormat="1" ht="20.25" customHeight="1">
      <c r="A12" s="71"/>
      <c r="B12" s="122"/>
      <c r="C12" s="127"/>
      <c r="D12" s="132" t="s">
        <v>36</v>
      </c>
      <c r="E12" s="133" t="s">
        <v>37</v>
      </c>
      <c r="F12" s="201"/>
      <c r="G12" s="201"/>
      <c r="H12" s="201"/>
      <c r="I12" s="201"/>
      <c r="J12" s="201"/>
      <c r="K12" s="201"/>
      <c r="U12" s="131"/>
    </row>
    <row r="13" spans="1:37" s="130" customFormat="1" ht="20.25" customHeight="1">
      <c r="A13" s="71"/>
      <c r="B13" s="122"/>
      <c r="C13" s="127"/>
      <c r="D13" s="132" t="s">
        <v>38</v>
      </c>
      <c r="E13" s="133" t="s">
        <v>39</v>
      </c>
      <c r="F13" s="201"/>
      <c r="G13" s="201"/>
      <c r="H13" s="201"/>
      <c r="I13" s="201"/>
      <c r="J13" s="201"/>
      <c r="K13" s="201"/>
      <c r="U13" s="131"/>
    </row>
    <row r="14" spans="1:37" s="130" customFormat="1" ht="20.25" customHeight="1">
      <c r="A14" s="71"/>
      <c r="B14" s="122"/>
      <c r="C14" s="127"/>
      <c r="D14" s="132" t="s">
        <v>40</v>
      </c>
      <c r="E14" s="133" t="s">
        <v>41</v>
      </c>
      <c r="F14" s="201"/>
      <c r="G14" s="201"/>
      <c r="H14" s="201"/>
      <c r="I14" s="201"/>
      <c r="J14" s="201"/>
      <c r="K14" s="201"/>
      <c r="U14" s="131"/>
    </row>
    <row r="15" spans="1:37" s="130" customFormat="1" ht="20.25" customHeight="1">
      <c r="A15" s="71"/>
      <c r="B15" s="122"/>
      <c r="C15" s="127"/>
      <c r="D15" s="132"/>
      <c r="E15" s="133"/>
      <c r="F15" s="133"/>
      <c r="G15" s="133"/>
      <c r="H15" s="133"/>
      <c r="I15" s="133"/>
      <c r="J15" s="133"/>
      <c r="K15" s="133"/>
      <c r="L15" s="133"/>
      <c r="M15" s="133"/>
      <c r="N15" s="133"/>
      <c r="U15" s="131"/>
    </row>
    <row r="16" spans="1:37" s="138" customFormat="1" ht="68.25" customHeight="1">
      <c r="A16" s="134"/>
      <c r="B16" s="135"/>
      <c r="C16" s="192" t="s">
        <v>170</v>
      </c>
      <c r="D16" s="192"/>
      <c r="E16" s="192"/>
      <c r="F16" s="192"/>
      <c r="G16" s="192"/>
      <c r="H16" s="192"/>
      <c r="I16" s="192"/>
      <c r="J16" s="192"/>
      <c r="K16" s="192"/>
      <c r="L16" s="192"/>
      <c r="M16" s="192"/>
      <c r="N16" s="192"/>
      <c r="O16" s="192"/>
      <c r="P16" s="192"/>
      <c r="Q16" s="192"/>
      <c r="R16" s="192"/>
      <c r="S16" s="192"/>
      <c r="T16" s="136"/>
      <c r="U16" s="137"/>
    </row>
    <row r="17" spans="2:26" ht="5.2" customHeight="1" thickBot="1">
      <c r="B17" s="79"/>
      <c r="E17" s="44"/>
      <c r="P17" s="139"/>
      <c r="Q17" s="139"/>
      <c r="S17" s="139"/>
      <c r="U17" s="80"/>
      <c r="W17" s="45"/>
      <c r="X17" s="45"/>
      <c r="Y17" s="45"/>
      <c r="Z17" s="45"/>
    </row>
    <row r="18" spans="2:26" ht="33.75" customHeight="1" thickBot="1">
      <c r="B18" s="79"/>
      <c r="E18" s="44"/>
      <c r="G18" s="193" t="s">
        <v>43</v>
      </c>
      <c r="H18" s="194"/>
      <c r="I18" s="194"/>
      <c r="J18" s="194"/>
      <c r="K18" s="194"/>
      <c r="L18" s="194"/>
      <c r="M18" s="194"/>
      <c r="N18" s="195"/>
      <c r="P18" s="196" t="s">
        <v>44</v>
      </c>
      <c r="Q18" s="197"/>
      <c r="S18" s="139"/>
      <c r="U18" s="80"/>
      <c r="W18" s="45"/>
      <c r="X18" s="45"/>
      <c r="Y18" s="45"/>
      <c r="Z18" s="45"/>
    </row>
    <row r="19" spans="2:26" ht="5.2" customHeight="1" thickBot="1">
      <c r="B19" s="79"/>
      <c r="E19" s="44"/>
      <c r="P19" s="139"/>
      <c r="Q19" s="139"/>
      <c r="S19" s="139"/>
      <c r="U19" s="80"/>
      <c r="W19" s="45"/>
      <c r="X19" s="45"/>
      <c r="Y19" s="45"/>
      <c r="Z19" s="45"/>
    </row>
    <row r="20" spans="2:26" ht="37.5" customHeight="1" thickBot="1">
      <c r="B20" s="140"/>
      <c r="C20" s="43"/>
      <c r="E20" s="44"/>
      <c r="G20" s="198" t="s">
        <v>155</v>
      </c>
      <c r="H20" s="199"/>
      <c r="I20" s="199"/>
      <c r="J20" s="141"/>
      <c r="K20" s="199" t="s">
        <v>154</v>
      </c>
      <c r="L20" s="141"/>
      <c r="M20" s="199" t="s">
        <v>152</v>
      </c>
      <c r="N20" s="202"/>
      <c r="P20" s="184" t="s">
        <v>156</v>
      </c>
      <c r="Q20" s="185"/>
      <c r="S20" s="142"/>
      <c r="U20" s="80"/>
    </row>
    <row r="21" spans="2:26" ht="37.5" customHeight="1" thickBot="1">
      <c r="B21" s="81"/>
      <c r="C21" s="186" t="s">
        <v>16</v>
      </c>
      <c r="D21" s="187"/>
      <c r="E21" s="188"/>
      <c r="F21" s="143"/>
      <c r="G21" s="144" t="s">
        <v>45</v>
      </c>
      <c r="H21" s="114" t="s">
        <v>46</v>
      </c>
      <c r="I21" s="114" t="s">
        <v>138</v>
      </c>
      <c r="J21" s="145"/>
      <c r="K21" s="200"/>
      <c r="L21" s="145"/>
      <c r="M21" s="114" t="s">
        <v>47</v>
      </c>
      <c r="N21" s="146" t="s">
        <v>48</v>
      </c>
      <c r="O21" s="143"/>
      <c r="P21" s="144" t="s">
        <v>153</v>
      </c>
      <c r="Q21" s="146" t="s">
        <v>139</v>
      </c>
      <c r="R21" s="143"/>
      <c r="S21" s="147" t="s">
        <v>42</v>
      </c>
      <c r="U21" s="80"/>
    </row>
    <row r="22" spans="2:26" ht="5.2" customHeight="1">
      <c r="B22" s="81"/>
      <c r="C22" s="82"/>
      <c r="E22" s="83"/>
      <c r="F22" s="46"/>
      <c r="G22" s="46"/>
      <c r="H22" s="46"/>
      <c r="I22" s="46"/>
      <c r="J22" s="46"/>
      <c r="K22" s="46"/>
      <c r="L22" s="46"/>
      <c r="M22" s="46"/>
      <c r="N22" s="46"/>
      <c r="O22" s="46"/>
      <c r="P22" s="46"/>
      <c r="Q22" s="46"/>
      <c r="R22" s="46"/>
      <c r="S22" s="46"/>
      <c r="U22" s="80"/>
    </row>
    <row r="23" spans="2:26" ht="14.25" customHeight="1">
      <c r="B23" s="81"/>
      <c r="C23" s="84" t="s">
        <v>32</v>
      </c>
      <c r="D23" s="83" t="s">
        <v>58</v>
      </c>
      <c r="G23" s="47"/>
      <c r="H23" s="47"/>
      <c r="I23" s="48"/>
      <c r="K23" s="49" t="s">
        <v>134</v>
      </c>
      <c r="M23" s="47"/>
      <c r="N23" s="47"/>
      <c r="P23" s="47"/>
      <c r="Q23" s="48"/>
      <c r="S23" s="61"/>
      <c r="U23" s="80"/>
    </row>
    <row r="24" spans="2:26" ht="14.25" customHeight="1">
      <c r="B24" s="81"/>
      <c r="C24" s="84" t="s">
        <v>34</v>
      </c>
      <c r="D24" s="83" t="s">
        <v>51</v>
      </c>
      <c r="G24" s="47"/>
      <c r="H24" s="47"/>
      <c r="I24" s="48"/>
      <c r="K24" s="49" t="s">
        <v>134</v>
      </c>
      <c r="M24" s="47"/>
      <c r="N24" s="47"/>
      <c r="P24" s="47"/>
      <c r="Q24" s="48"/>
      <c r="S24" s="61"/>
      <c r="U24" s="80"/>
    </row>
    <row r="25" spans="2:26" ht="14.25" customHeight="1">
      <c r="B25" s="81"/>
      <c r="C25" s="84" t="s">
        <v>36</v>
      </c>
      <c r="D25" s="44" t="s">
        <v>49</v>
      </c>
      <c r="E25" s="83"/>
      <c r="G25" s="47"/>
      <c r="H25" s="47"/>
      <c r="I25" s="48"/>
      <c r="K25" s="49" t="s">
        <v>134</v>
      </c>
      <c r="M25" s="47"/>
      <c r="N25" s="47"/>
      <c r="P25" s="47"/>
      <c r="Q25" s="48"/>
      <c r="S25" s="61"/>
      <c r="U25" s="80"/>
    </row>
    <row r="26" spans="2:26" ht="14.25" customHeight="1">
      <c r="B26" s="81"/>
      <c r="C26" s="84" t="s">
        <v>38</v>
      </c>
      <c r="D26" s="44" t="s">
        <v>59</v>
      </c>
      <c r="E26" s="83"/>
      <c r="G26" s="47"/>
      <c r="H26" s="47"/>
      <c r="I26" s="48"/>
      <c r="K26" s="49" t="s">
        <v>134</v>
      </c>
      <c r="M26" s="47"/>
      <c r="N26" s="47"/>
      <c r="P26" s="47"/>
      <c r="Q26" s="48"/>
      <c r="S26" s="61"/>
      <c r="U26" s="80"/>
    </row>
    <row r="27" spans="2:26" ht="14.25" customHeight="1">
      <c r="B27" s="81"/>
      <c r="C27" s="84" t="s">
        <v>109</v>
      </c>
      <c r="D27" s="83" t="s">
        <v>50</v>
      </c>
      <c r="F27" s="46"/>
      <c r="G27" s="47"/>
      <c r="H27" s="47"/>
      <c r="I27" s="48"/>
      <c r="J27" s="46"/>
      <c r="K27" s="49" t="s">
        <v>134</v>
      </c>
      <c r="L27" s="46"/>
      <c r="M27" s="47"/>
      <c r="N27" s="47"/>
      <c r="O27" s="46"/>
      <c r="P27" s="47"/>
      <c r="Q27" s="48"/>
      <c r="R27" s="46"/>
      <c r="S27" s="61"/>
      <c r="U27" s="80"/>
    </row>
    <row r="28" spans="2:26" ht="14.25" customHeight="1">
      <c r="B28" s="81"/>
      <c r="C28" s="84" t="s">
        <v>110</v>
      </c>
      <c r="D28" s="83" t="s">
        <v>60</v>
      </c>
      <c r="F28" s="46"/>
      <c r="G28" s="47"/>
      <c r="H28" s="47"/>
      <c r="I28" s="48"/>
      <c r="J28" s="46"/>
      <c r="K28" s="49" t="s">
        <v>134</v>
      </c>
      <c r="L28" s="46"/>
      <c r="M28" s="47"/>
      <c r="N28" s="47"/>
      <c r="O28" s="46"/>
      <c r="P28" s="47"/>
      <c r="Q28" s="48"/>
      <c r="R28" s="46"/>
      <c r="S28" s="61"/>
      <c r="U28" s="80"/>
    </row>
    <row r="29" spans="2:26" ht="14.25" customHeight="1">
      <c r="B29" s="81"/>
      <c r="C29" s="84" t="s">
        <v>111</v>
      </c>
      <c r="D29" s="86" t="s">
        <v>61</v>
      </c>
      <c r="E29" s="148"/>
      <c r="F29" s="46"/>
      <c r="G29" s="47"/>
      <c r="H29" s="47"/>
      <c r="I29" s="48"/>
      <c r="J29" s="46"/>
      <c r="K29" s="49" t="s">
        <v>134</v>
      </c>
      <c r="L29" s="46"/>
      <c r="M29" s="47"/>
      <c r="N29" s="47"/>
      <c r="O29" s="46"/>
      <c r="P29" s="47"/>
      <c r="Q29" s="48"/>
      <c r="R29" s="46"/>
      <c r="S29" s="61"/>
      <c r="U29" s="80"/>
    </row>
    <row r="30" spans="2:26" ht="14.25" customHeight="1">
      <c r="B30" s="81"/>
      <c r="C30" s="84" t="s">
        <v>112</v>
      </c>
      <c r="D30" s="86" t="s">
        <v>62</v>
      </c>
      <c r="E30" s="148"/>
      <c r="F30" s="87"/>
      <c r="G30" s="47"/>
      <c r="H30" s="47"/>
      <c r="I30" s="48"/>
      <c r="J30" s="87"/>
      <c r="K30" s="49" t="s">
        <v>134</v>
      </c>
      <c r="L30" s="87"/>
      <c r="M30" s="47"/>
      <c r="N30" s="47"/>
      <c r="O30" s="87"/>
      <c r="P30" s="47"/>
      <c r="Q30" s="48"/>
      <c r="R30" s="87"/>
      <c r="S30" s="61"/>
      <c r="U30" s="80"/>
    </row>
    <row r="31" spans="2:26" ht="14.25" customHeight="1">
      <c r="B31" s="81"/>
      <c r="C31" s="84" t="s">
        <v>113</v>
      </c>
      <c r="D31" s="86" t="s">
        <v>63</v>
      </c>
      <c r="E31" s="148"/>
      <c r="G31" s="47"/>
      <c r="H31" s="47"/>
      <c r="I31" s="48"/>
      <c r="K31" s="49" t="s">
        <v>134</v>
      </c>
      <c r="M31" s="47"/>
      <c r="N31" s="47"/>
      <c r="P31" s="47"/>
      <c r="Q31" s="48"/>
      <c r="S31" s="61"/>
      <c r="U31" s="80"/>
    </row>
    <row r="32" spans="2:26" ht="14.25" customHeight="1">
      <c r="B32" s="81"/>
      <c r="C32" s="84" t="s">
        <v>114</v>
      </c>
      <c r="D32" s="86" t="s">
        <v>64</v>
      </c>
      <c r="E32" s="148"/>
      <c r="G32" s="47"/>
      <c r="H32" s="47"/>
      <c r="I32" s="48"/>
      <c r="K32" s="49" t="s">
        <v>134</v>
      </c>
      <c r="M32" s="47"/>
      <c r="N32" s="47"/>
      <c r="P32" s="47"/>
      <c r="Q32" s="48"/>
      <c r="S32" s="61"/>
      <c r="U32" s="80"/>
    </row>
    <row r="33" spans="2:21" ht="14.25" customHeight="1">
      <c r="B33" s="81"/>
      <c r="C33" s="84" t="s">
        <v>115</v>
      </c>
      <c r="D33" s="203"/>
      <c r="E33" s="204"/>
      <c r="F33" s="87"/>
      <c r="G33" s="47"/>
      <c r="H33" s="47"/>
      <c r="I33" s="48"/>
      <c r="J33" s="87"/>
      <c r="K33" s="49" t="s">
        <v>134</v>
      </c>
      <c r="L33" s="87"/>
      <c r="M33" s="47"/>
      <c r="N33" s="47"/>
      <c r="O33" s="87"/>
      <c r="P33" s="47"/>
      <c r="Q33" s="48"/>
      <c r="R33" s="87"/>
      <c r="S33" s="61"/>
      <c r="U33" s="80"/>
    </row>
    <row r="34" spans="2:21" ht="14.25" customHeight="1">
      <c r="B34" s="81"/>
      <c r="C34" s="84" t="s">
        <v>116</v>
      </c>
      <c r="D34" s="203"/>
      <c r="E34" s="204"/>
      <c r="G34" s="47"/>
      <c r="H34" s="47"/>
      <c r="I34" s="48"/>
      <c r="K34" s="49" t="s">
        <v>134</v>
      </c>
      <c r="M34" s="47"/>
      <c r="N34" s="47"/>
      <c r="P34" s="47"/>
      <c r="Q34" s="48"/>
      <c r="S34" s="61"/>
      <c r="U34" s="80"/>
    </row>
    <row r="35" spans="2:21" ht="14.25" customHeight="1">
      <c r="B35" s="81"/>
      <c r="C35" s="84" t="s">
        <v>117</v>
      </c>
      <c r="D35" s="203"/>
      <c r="E35" s="204"/>
      <c r="G35" s="47"/>
      <c r="H35" s="47"/>
      <c r="I35" s="48"/>
      <c r="K35" s="49" t="s">
        <v>134</v>
      </c>
      <c r="M35" s="47"/>
      <c r="N35" s="47"/>
      <c r="P35" s="47"/>
      <c r="Q35" s="48"/>
      <c r="S35" s="61"/>
      <c r="U35" s="80"/>
    </row>
    <row r="36" spans="2:21" ht="14.25" customHeight="1">
      <c r="B36" s="81"/>
      <c r="C36" s="84" t="s">
        <v>118</v>
      </c>
      <c r="D36" s="203"/>
      <c r="E36" s="204"/>
      <c r="G36" s="47"/>
      <c r="H36" s="47"/>
      <c r="I36" s="48"/>
      <c r="K36" s="49" t="s">
        <v>134</v>
      </c>
      <c r="M36" s="47"/>
      <c r="N36" s="47"/>
      <c r="P36" s="47"/>
      <c r="Q36" s="48"/>
      <c r="S36" s="61"/>
      <c r="U36" s="80"/>
    </row>
    <row r="37" spans="2:21" ht="14.25" customHeight="1">
      <c r="B37" s="81"/>
      <c r="C37" s="84" t="s">
        <v>119</v>
      </c>
      <c r="D37" s="203"/>
      <c r="E37" s="204"/>
      <c r="F37" s="46"/>
      <c r="G37" s="47"/>
      <c r="H37" s="47"/>
      <c r="I37" s="48"/>
      <c r="K37" s="49" t="s">
        <v>134</v>
      </c>
      <c r="M37" s="47"/>
      <c r="N37" s="47"/>
      <c r="P37" s="47"/>
      <c r="Q37" s="48"/>
      <c r="S37" s="61"/>
      <c r="U37" s="80"/>
    </row>
    <row r="38" spans="2:21" ht="14.25" customHeight="1">
      <c r="B38" s="81"/>
      <c r="C38" s="84" t="s">
        <v>120</v>
      </c>
      <c r="D38" s="203"/>
      <c r="E38" s="204"/>
      <c r="G38" s="47"/>
      <c r="H38" s="47"/>
      <c r="I38" s="48"/>
      <c r="K38" s="49" t="s">
        <v>134</v>
      </c>
      <c r="M38" s="47"/>
      <c r="N38" s="47"/>
      <c r="P38" s="47"/>
      <c r="Q38" s="48"/>
      <c r="S38" s="61"/>
      <c r="U38" s="80"/>
    </row>
    <row r="39" spans="2:21" ht="14.25" customHeight="1">
      <c r="B39" s="81"/>
      <c r="C39" s="84" t="s">
        <v>121</v>
      </c>
      <c r="D39" s="203"/>
      <c r="E39" s="204"/>
      <c r="F39" s="87"/>
      <c r="G39" s="47"/>
      <c r="H39" s="47"/>
      <c r="I39" s="48"/>
      <c r="J39" s="87"/>
      <c r="K39" s="49" t="s">
        <v>134</v>
      </c>
      <c r="L39" s="87"/>
      <c r="M39" s="47"/>
      <c r="N39" s="47"/>
      <c r="O39" s="87"/>
      <c r="P39" s="47"/>
      <c r="Q39" s="48"/>
      <c r="R39" s="87"/>
      <c r="S39" s="61"/>
      <c r="T39" s="46"/>
      <c r="U39" s="88"/>
    </row>
    <row r="40" spans="2:21" ht="14.25" customHeight="1">
      <c r="B40" s="81"/>
      <c r="C40" s="84" t="s">
        <v>122</v>
      </c>
      <c r="D40" s="203"/>
      <c r="E40" s="204"/>
      <c r="F40" s="87"/>
      <c r="G40" s="47"/>
      <c r="H40" s="47"/>
      <c r="I40" s="48"/>
      <c r="J40" s="87"/>
      <c r="K40" s="49" t="s">
        <v>134</v>
      </c>
      <c r="L40" s="87"/>
      <c r="M40" s="47"/>
      <c r="N40" s="47"/>
      <c r="O40" s="87"/>
      <c r="P40" s="47"/>
      <c r="Q40" s="48"/>
      <c r="R40" s="87"/>
      <c r="S40" s="61"/>
      <c r="T40" s="46"/>
      <c r="U40" s="88"/>
    </row>
    <row r="41" spans="2:21" ht="14.25" customHeight="1">
      <c r="B41" s="81"/>
      <c r="C41" s="84" t="s">
        <v>123</v>
      </c>
      <c r="D41" s="203"/>
      <c r="E41" s="204"/>
      <c r="F41" s="87"/>
      <c r="G41" s="47"/>
      <c r="H41" s="47"/>
      <c r="I41" s="48"/>
      <c r="J41" s="87"/>
      <c r="K41" s="49" t="s">
        <v>134</v>
      </c>
      <c r="L41" s="87"/>
      <c r="M41" s="47"/>
      <c r="N41" s="47"/>
      <c r="O41" s="87"/>
      <c r="P41" s="47"/>
      <c r="Q41" s="48"/>
      <c r="R41" s="87"/>
      <c r="S41" s="61"/>
      <c r="T41" s="87"/>
      <c r="U41" s="80"/>
    </row>
    <row r="42" spans="2:21" ht="14.25" customHeight="1">
      <c r="B42" s="81"/>
      <c r="C42" s="84" t="s">
        <v>124</v>
      </c>
      <c r="D42" s="203"/>
      <c r="E42" s="204"/>
      <c r="F42" s="87"/>
      <c r="G42" s="47"/>
      <c r="H42" s="47"/>
      <c r="I42" s="48"/>
      <c r="J42" s="87"/>
      <c r="K42" s="49" t="s">
        <v>134</v>
      </c>
      <c r="L42" s="87"/>
      <c r="M42" s="47"/>
      <c r="N42" s="47"/>
      <c r="O42" s="87"/>
      <c r="P42" s="47"/>
      <c r="Q42" s="48"/>
      <c r="R42" s="87"/>
      <c r="S42" s="61"/>
      <c r="T42" s="87"/>
      <c r="U42" s="80"/>
    </row>
    <row r="43" spans="2:21" ht="14.25" customHeight="1">
      <c r="B43" s="81"/>
      <c r="C43" s="84" t="s">
        <v>125</v>
      </c>
      <c r="D43" s="203"/>
      <c r="E43" s="204"/>
      <c r="F43" s="87"/>
      <c r="G43" s="47"/>
      <c r="H43" s="47"/>
      <c r="I43" s="48"/>
      <c r="J43" s="87"/>
      <c r="K43" s="49" t="s">
        <v>134</v>
      </c>
      <c r="L43" s="87"/>
      <c r="M43" s="47"/>
      <c r="N43" s="47"/>
      <c r="O43" s="87"/>
      <c r="P43" s="47"/>
      <c r="Q43" s="48"/>
      <c r="R43" s="87"/>
      <c r="S43" s="61"/>
      <c r="T43" s="87"/>
      <c r="U43" s="80"/>
    </row>
    <row r="44" spans="2:21" ht="14.25" customHeight="1">
      <c r="B44" s="81"/>
      <c r="C44" s="84" t="s">
        <v>126</v>
      </c>
      <c r="D44" s="203"/>
      <c r="E44" s="204"/>
      <c r="G44" s="47"/>
      <c r="H44" s="47"/>
      <c r="I44" s="48"/>
      <c r="K44" s="49" t="s">
        <v>134</v>
      </c>
      <c r="M44" s="47"/>
      <c r="N44" s="47"/>
      <c r="P44" s="47"/>
      <c r="Q44" s="48"/>
      <c r="S44" s="61"/>
      <c r="T44" s="87"/>
      <c r="U44" s="80"/>
    </row>
    <row r="45" spans="2:21" ht="14.25" customHeight="1">
      <c r="B45" s="81"/>
      <c r="C45" s="84" t="s">
        <v>127</v>
      </c>
      <c r="D45" s="203"/>
      <c r="E45" s="204"/>
      <c r="F45" s="87"/>
      <c r="G45" s="47"/>
      <c r="H45" s="47"/>
      <c r="I45" s="48"/>
      <c r="J45" s="87"/>
      <c r="K45" s="49" t="s">
        <v>134</v>
      </c>
      <c r="L45" s="87"/>
      <c r="M45" s="47"/>
      <c r="N45" s="47"/>
      <c r="O45" s="87"/>
      <c r="P45" s="47"/>
      <c r="Q45" s="48"/>
      <c r="R45" s="87"/>
      <c r="S45" s="61"/>
      <c r="T45" s="87"/>
      <c r="U45" s="80"/>
    </row>
    <row r="46" spans="2:21" ht="14.25" customHeight="1">
      <c r="B46" s="81"/>
      <c r="C46" s="84" t="s">
        <v>128</v>
      </c>
      <c r="D46" s="203"/>
      <c r="E46" s="204"/>
      <c r="F46" s="87"/>
      <c r="G46" s="47"/>
      <c r="H46" s="47"/>
      <c r="I46" s="48"/>
      <c r="J46" s="87"/>
      <c r="K46" s="49" t="s">
        <v>134</v>
      </c>
      <c r="L46" s="87"/>
      <c r="M46" s="47"/>
      <c r="N46" s="47"/>
      <c r="O46" s="87"/>
      <c r="P46" s="47"/>
      <c r="Q46" s="48"/>
      <c r="R46" s="87"/>
      <c r="S46" s="61"/>
      <c r="T46" s="87"/>
      <c r="U46" s="80"/>
    </row>
    <row r="47" spans="2:21" ht="14.25" customHeight="1">
      <c r="B47" s="81"/>
      <c r="C47" s="84" t="s">
        <v>129</v>
      </c>
      <c r="D47" s="203"/>
      <c r="E47" s="204"/>
      <c r="F47" s="87"/>
      <c r="G47" s="47"/>
      <c r="H47" s="47"/>
      <c r="I47" s="48"/>
      <c r="J47" s="87"/>
      <c r="K47" s="49" t="s">
        <v>134</v>
      </c>
      <c r="L47" s="87"/>
      <c r="M47" s="47"/>
      <c r="N47" s="47"/>
      <c r="O47" s="87"/>
      <c r="P47" s="47"/>
      <c r="Q47" s="48"/>
      <c r="R47" s="87"/>
      <c r="S47" s="61"/>
      <c r="T47" s="87"/>
      <c r="U47" s="80"/>
    </row>
    <row r="48" spans="2:21" ht="14.25" customHeight="1">
      <c r="B48" s="81"/>
      <c r="C48" s="149" t="s">
        <v>130</v>
      </c>
      <c r="D48" s="203"/>
      <c r="E48" s="204"/>
      <c r="G48" s="47"/>
      <c r="H48" s="47"/>
      <c r="I48" s="48"/>
      <c r="K48" s="49" t="s">
        <v>134</v>
      </c>
      <c r="M48" s="47"/>
      <c r="N48" s="47"/>
      <c r="P48" s="47"/>
      <c r="Q48" s="48"/>
      <c r="S48" s="61"/>
      <c r="T48" s="87"/>
      <c r="U48" s="80"/>
    </row>
    <row r="49" spans="2:21" ht="14.25" customHeight="1">
      <c r="B49" s="81"/>
      <c r="C49" s="84" t="s">
        <v>131</v>
      </c>
      <c r="D49" s="203"/>
      <c r="E49" s="204"/>
      <c r="F49" s="87"/>
      <c r="G49" s="47"/>
      <c r="H49" s="47"/>
      <c r="I49" s="48"/>
      <c r="J49" s="87"/>
      <c r="K49" s="49" t="s">
        <v>134</v>
      </c>
      <c r="L49" s="87"/>
      <c r="M49" s="47"/>
      <c r="N49" s="47"/>
      <c r="O49" s="87"/>
      <c r="P49" s="47"/>
      <c r="Q49" s="48"/>
      <c r="R49" s="87"/>
      <c r="S49" s="61"/>
      <c r="T49" s="87"/>
      <c r="U49" s="80"/>
    </row>
    <row r="50" spans="2:21" ht="14.25" customHeight="1">
      <c r="B50" s="81"/>
      <c r="C50" s="84" t="s">
        <v>132</v>
      </c>
      <c r="D50" s="203"/>
      <c r="E50" s="204"/>
      <c r="F50" s="87"/>
      <c r="G50" s="47"/>
      <c r="H50" s="47"/>
      <c r="I50" s="48"/>
      <c r="J50" s="87"/>
      <c r="K50" s="49" t="s">
        <v>134</v>
      </c>
      <c r="L50" s="87"/>
      <c r="M50" s="47"/>
      <c r="N50" s="47"/>
      <c r="O50" s="87"/>
      <c r="P50" s="47"/>
      <c r="Q50" s="48"/>
      <c r="R50" s="87"/>
      <c r="S50" s="61"/>
      <c r="T50" s="87"/>
      <c r="U50" s="80"/>
    </row>
    <row r="51" spans="2:21" ht="14.25" customHeight="1">
      <c r="B51" s="81"/>
      <c r="C51" s="84" t="s">
        <v>133</v>
      </c>
      <c r="D51" s="203"/>
      <c r="E51" s="204"/>
      <c r="F51" s="87"/>
      <c r="G51" s="47"/>
      <c r="H51" s="47"/>
      <c r="I51" s="48"/>
      <c r="J51" s="87"/>
      <c r="K51" s="49" t="s">
        <v>134</v>
      </c>
      <c r="L51" s="87"/>
      <c r="M51" s="47"/>
      <c r="N51" s="47"/>
      <c r="O51" s="87"/>
      <c r="P51" s="47"/>
      <c r="Q51" s="48"/>
      <c r="R51" s="87"/>
      <c r="S51" s="61"/>
      <c r="T51" s="87"/>
      <c r="U51" s="80"/>
    </row>
    <row r="52" spans="2:21" ht="15" customHeight="1">
      <c r="B52" s="81"/>
      <c r="C52" s="43"/>
      <c r="D52" s="83"/>
      <c r="F52" s="87"/>
      <c r="G52" s="150" t="s">
        <v>151</v>
      </c>
      <c r="H52" s="87"/>
      <c r="I52" s="87"/>
      <c r="J52" s="87"/>
      <c r="K52" s="87"/>
      <c r="L52" s="87"/>
      <c r="M52" s="87"/>
      <c r="N52" s="87"/>
      <c r="O52" s="87"/>
      <c r="P52" s="89"/>
      <c r="Q52" s="90"/>
      <c r="R52" s="87"/>
      <c r="S52" s="87"/>
      <c r="U52" s="80"/>
    </row>
    <row r="53" spans="2:21" s="43" customFormat="1" ht="15" customHeight="1" thickBot="1">
      <c r="B53" s="91"/>
      <c r="C53" s="92"/>
      <c r="D53" s="93"/>
      <c r="E53" s="93"/>
      <c r="F53" s="94"/>
      <c r="G53" s="94"/>
      <c r="H53" s="94"/>
      <c r="I53" s="94"/>
      <c r="J53" s="94"/>
      <c r="K53" s="94"/>
      <c r="L53" s="94"/>
      <c r="M53" s="94"/>
      <c r="N53" s="94"/>
      <c r="O53" s="94"/>
      <c r="P53" s="93"/>
      <c r="Q53" s="93"/>
      <c r="R53" s="94"/>
      <c r="S53" s="93"/>
      <c r="T53" s="93"/>
      <c r="U53" s="95"/>
    </row>
    <row r="54" spans="2:21" s="43" customFormat="1" ht="15" customHeight="1">
      <c r="D54" s="44"/>
      <c r="E54" s="44"/>
      <c r="F54" s="87"/>
      <c r="G54" s="87"/>
      <c r="H54" s="87"/>
      <c r="I54" s="87"/>
      <c r="J54" s="87"/>
      <c r="K54" s="87"/>
      <c r="L54" s="87"/>
      <c r="M54" s="87"/>
      <c r="N54" s="87"/>
      <c r="O54" s="87"/>
      <c r="P54" s="44"/>
      <c r="Q54" s="44"/>
      <c r="R54" s="87"/>
      <c r="S54" s="44"/>
      <c r="T54" s="44"/>
      <c r="U54" s="44"/>
    </row>
    <row r="55" spans="2:21" s="43" customFormat="1" ht="15" customHeight="1">
      <c r="D55" s="44"/>
      <c r="E55" s="44"/>
      <c r="F55" s="87"/>
      <c r="G55" s="87"/>
      <c r="H55" s="87"/>
      <c r="I55" s="87"/>
      <c r="J55" s="87"/>
      <c r="K55" s="87"/>
      <c r="L55" s="87"/>
      <c r="M55" s="87"/>
      <c r="N55" s="87"/>
      <c r="O55" s="87"/>
      <c r="P55" s="96"/>
      <c r="Q55" s="96"/>
      <c r="R55" s="87"/>
      <c r="S55" s="39">
        <v>45959</v>
      </c>
      <c r="T55" s="96"/>
      <c r="U55" s="96"/>
    </row>
  </sheetData>
  <sheetProtection algorithmName="SHA-512" hashValue="/d+RR2CNq3IDLQSN2ks07jQEu+m+CRsfCQQz6Sx5YB4e3tqKGUhHiHjt525hl5VJmTC+9wgrVIlizfEIkZ7AIA==" saltValue="aiAwk9SBitDiC/SBlqpZ8Q==" spinCount="100000" sheet="1" objects="1" scenarios="1"/>
  <mergeCells count="33">
    <mergeCell ref="D43:E43"/>
    <mergeCell ref="D33:E33"/>
    <mergeCell ref="D34:E34"/>
    <mergeCell ref="D35:E35"/>
    <mergeCell ref="D36:E36"/>
    <mergeCell ref="D42:E42"/>
    <mergeCell ref="D37:E37"/>
    <mergeCell ref="D38:E38"/>
    <mergeCell ref="D39:E39"/>
    <mergeCell ref="D40:E40"/>
    <mergeCell ref="D41:E41"/>
    <mergeCell ref="D51:E51"/>
    <mergeCell ref="D44:E44"/>
    <mergeCell ref="D45:E45"/>
    <mergeCell ref="D46:E46"/>
    <mergeCell ref="D47:E47"/>
    <mergeCell ref="D48:E48"/>
    <mergeCell ref="D49:E49"/>
    <mergeCell ref="D50:E50"/>
    <mergeCell ref="P20:Q20"/>
    <mergeCell ref="C21:E21"/>
    <mergeCell ref="B6:U6"/>
    <mergeCell ref="C16:S16"/>
    <mergeCell ref="G18:N18"/>
    <mergeCell ref="P18:Q18"/>
    <mergeCell ref="G20:I20"/>
    <mergeCell ref="K20:K21"/>
    <mergeCell ref="F10:K10"/>
    <mergeCell ref="F11:K11"/>
    <mergeCell ref="F12:K12"/>
    <mergeCell ref="F13:K13"/>
    <mergeCell ref="F14:K14"/>
    <mergeCell ref="M20:N20"/>
  </mergeCells>
  <phoneticPr fontId="23" type="noConversion"/>
  <dataValidations count="2">
    <dataValidation type="list" showInputMessage="1" showErrorMessage="1" sqref="K23:K51" xr:uid="{F28474D3-C35E-4E05-8B28-AE9971C0B23F}">
      <formula1>"&lt;select&gt;, Yes, No"</formula1>
    </dataValidation>
    <dataValidation type="decimal" operator="greaterThan" allowBlank="1" showInputMessage="1" showErrorMessage="1" sqref="P23:Q51 G23:I51 M23:N51" xr:uid="{98FFA12B-C264-4582-B743-DD9DA40AC404}">
      <formula1>-1</formula1>
    </dataValidation>
  </dataValidations>
  <printOptions horizontalCentered="1"/>
  <pageMargins left="0.7" right="0.7" top="0.75" bottom="0.75" header="0.3" footer="0.3"/>
  <pageSetup scale="51" fitToHeight="0" orientation="landscape" r:id="rId1"/>
  <headerFooter>
    <oddFooter>&amp;L&amp;A&amp;C&amp;"Arial,Bold"Milliman&amp;R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8AB5D-8F1C-42C5-82D9-BC04E699D4E2}">
  <sheetPr>
    <tabColor rgb="FF0070C0"/>
    <pageSetUpPr fitToPage="1"/>
  </sheetPr>
  <dimension ref="A1:AF38"/>
  <sheetViews>
    <sheetView showGridLines="0" showZeros="0" zoomScaleNormal="100" zoomScalePageLayoutView="70" workbookViewId="0"/>
  </sheetViews>
  <sheetFormatPr defaultColWidth="0" defaultRowHeight="0" customHeight="1" zeroHeight="1"/>
  <cols>
    <col min="1" max="1" width="3.73046875" style="43" customWidth="1"/>
    <col min="2" max="3" width="2.73046875" style="44" customWidth="1"/>
    <col min="4" max="4" width="8.19921875" style="44" customWidth="1"/>
    <col min="5" max="5" width="2" style="44" customWidth="1"/>
    <col min="6" max="6" width="21.265625" style="85" customWidth="1"/>
    <col min="7" max="7" width="77.53125" style="85" customWidth="1"/>
    <col min="8" max="8" width="1.73046875" style="44" customWidth="1"/>
    <col min="9" max="12" width="14.796875" style="44" customWidth="1"/>
    <col min="13" max="13" width="35.19921875" style="44" customWidth="1"/>
    <col min="14" max="14" width="1.73046875" style="44" customWidth="1"/>
    <col min="15" max="15" width="31" style="44" customWidth="1"/>
    <col min="16" max="16" width="2.73046875" style="44" customWidth="1"/>
    <col min="17" max="17" width="3.73046875" style="44" customWidth="1"/>
    <col min="18" max="20" width="8.73046875" style="44" hidden="1" customWidth="1"/>
    <col min="21" max="21" width="12.73046875" style="44" hidden="1" customWidth="1"/>
    <col min="22" max="16384" width="8.73046875" style="44" hidden="1"/>
  </cols>
  <sheetData>
    <row r="1" spans="1:32" s="40" customFormat="1" ht="15">
      <c r="B1" s="2" t="s">
        <v>68</v>
      </c>
      <c r="C1" s="68"/>
      <c r="D1" s="68"/>
      <c r="E1" s="68"/>
      <c r="F1" s="68"/>
      <c r="G1" s="68"/>
      <c r="H1" s="68"/>
      <c r="I1" s="68"/>
      <c r="J1" s="68"/>
      <c r="K1" s="68"/>
      <c r="L1" s="68"/>
      <c r="M1" s="68"/>
      <c r="N1" s="68"/>
      <c r="O1" s="68"/>
      <c r="P1" s="27"/>
    </row>
    <row r="2" spans="1:32" s="40" customFormat="1" ht="15">
      <c r="B2" s="6" t="s">
        <v>54</v>
      </c>
      <c r="C2" s="69"/>
      <c r="D2" s="69"/>
      <c r="E2" s="69"/>
      <c r="F2" s="69"/>
      <c r="G2" s="69"/>
      <c r="H2" s="69"/>
      <c r="I2" s="69"/>
      <c r="J2" s="69"/>
      <c r="K2" s="69"/>
      <c r="L2" s="69"/>
      <c r="M2" s="69"/>
      <c r="N2" s="69"/>
      <c r="O2" s="69"/>
      <c r="P2" s="29"/>
    </row>
    <row r="3" spans="1:32" s="40" customFormat="1" ht="15">
      <c r="B3" s="6" t="s">
        <v>166</v>
      </c>
      <c r="C3" s="69"/>
      <c r="D3" s="69"/>
      <c r="E3" s="69"/>
      <c r="F3" s="69"/>
      <c r="G3" s="69"/>
      <c r="H3" s="69"/>
      <c r="I3" s="69"/>
      <c r="J3" s="69"/>
      <c r="K3" s="69"/>
      <c r="L3" s="69"/>
      <c r="M3" s="69"/>
      <c r="N3" s="69"/>
      <c r="O3" s="69"/>
      <c r="P3" s="29"/>
    </row>
    <row r="4" spans="1:32" s="40" customFormat="1" ht="15.4" thickBot="1">
      <c r="B4" s="6" t="s">
        <v>160</v>
      </c>
      <c r="C4" s="72"/>
      <c r="D4" s="72"/>
      <c r="E4" s="72"/>
      <c r="F4" s="72"/>
      <c r="G4" s="72"/>
      <c r="H4" s="72"/>
      <c r="I4" s="72"/>
      <c r="J4" s="72"/>
      <c r="K4" s="72"/>
      <c r="L4" s="72"/>
      <c r="M4" s="72"/>
      <c r="N4" s="72"/>
      <c r="O4" s="72"/>
      <c r="P4" s="73"/>
    </row>
    <row r="5" spans="1:32" s="41" customFormat="1" ht="12.75">
      <c r="B5" s="74"/>
      <c r="C5" s="75"/>
      <c r="D5" s="75"/>
      <c r="E5" s="75"/>
      <c r="F5" s="75"/>
      <c r="G5" s="75"/>
      <c r="H5" s="75"/>
      <c r="I5" s="75"/>
      <c r="J5" s="75"/>
      <c r="K5" s="75"/>
      <c r="L5" s="75"/>
      <c r="M5" s="75"/>
      <c r="N5" s="75"/>
      <c r="O5" s="75"/>
      <c r="P5" s="76"/>
      <c r="R5" s="42"/>
    </row>
    <row r="6" spans="1:32" s="5" customFormat="1" ht="74.25" customHeight="1">
      <c r="A6" s="1"/>
      <c r="B6" s="205" t="s">
        <v>169</v>
      </c>
      <c r="C6" s="206"/>
      <c r="D6" s="206"/>
      <c r="E6" s="206"/>
      <c r="F6" s="206"/>
      <c r="G6" s="206"/>
      <c r="H6" s="206"/>
      <c r="I6" s="206"/>
      <c r="J6" s="206"/>
      <c r="K6" s="206"/>
      <c r="L6" s="206"/>
      <c r="M6" s="206"/>
      <c r="N6" s="206"/>
      <c r="O6" s="206"/>
      <c r="P6" s="207"/>
      <c r="Q6" s="41"/>
      <c r="R6" s="53"/>
      <c r="S6" s="53"/>
      <c r="T6" s="53"/>
      <c r="U6" s="53"/>
      <c r="V6" s="54"/>
    </row>
    <row r="7" spans="1:32" s="37" customFormat="1" ht="12.75" customHeight="1">
      <c r="B7" s="70"/>
      <c r="C7" s="51"/>
      <c r="D7" s="51"/>
      <c r="E7" s="51"/>
      <c r="F7" s="51"/>
      <c r="G7" s="51"/>
      <c r="H7" s="51"/>
      <c r="I7" s="51"/>
      <c r="J7" s="51"/>
      <c r="K7" s="51"/>
      <c r="L7" s="51"/>
      <c r="M7" s="51"/>
      <c r="N7" s="51"/>
      <c r="O7" s="51"/>
      <c r="P7" s="31"/>
      <c r="Q7" s="41"/>
      <c r="R7" s="51"/>
      <c r="S7" s="51"/>
      <c r="T7" s="51"/>
      <c r="U7" s="51"/>
      <c r="V7" s="52"/>
      <c r="W7" s="38"/>
      <c r="X7" s="35"/>
      <c r="Y7" s="35"/>
      <c r="Z7" s="35"/>
      <c r="AA7" s="36"/>
      <c r="AB7" s="36"/>
      <c r="AC7" s="36"/>
      <c r="AD7" s="36"/>
      <c r="AE7" s="36"/>
      <c r="AF7" s="36"/>
    </row>
    <row r="8" spans="1:32" s="41" customFormat="1" ht="5.2" customHeight="1">
      <c r="B8" s="77"/>
      <c r="H8" s="71"/>
      <c r="I8" s="71"/>
      <c r="J8" s="71"/>
      <c r="K8" s="71"/>
      <c r="L8" s="71"/>
      <c r="M8" s="71"/>
      <c r="O8" s="71"/>
      <c r="P8" s="78"/>
      <c r="R8" s="42"/>
    </row>
    <row r="9" spans="1:32" s="41" customFormat="1" ht="21.75" customHeight="1">
      <c r="B9" s="77"/>
      <c r="C9" s="209" t="s">
        <v>159</v>
      </c>
      <c r="D9" s="209"/>
      <c r="E9" s="209"/>
      <c r="F9" s="209"/>
      <c r="G9" s="209"/>
      <c r="H9" s="209"/>
      <c r="I9" s="209"/>
      <c r="J9" s="209"/>
      <c r="K9" s="209"/>
      <c r="L9" s="209"/>
      <c r="M9" s="209"/>
      <c r="N9" s="209"/>
      <c r="O9" s="209"/>
      <c r="P9" s="78"/>
      <c r="R9" s="42"/>
    </row>
    <row r="10" spans="1:32" s="41" customFormat="1" ht="21.75" customHeight="1">
      <c r="B10" s="77"/>
      <c r="C10" s="209"/>
      <c r="D10" s="209"/>
      <c r="E10" s="209"/>
      <c r="F10" s="209"/>
      <c r="G10" s="209"/>
      <c r="H10" s="209"/>
      <c r="I10" s="209"/>
      <c r="J10" s="209"/>
      <c r="K10" s="209"/>
      <c r="L10" s="209"/>
      <c r="M10" s="209"/>
      <c r="N10" s="209"/>
      <c r="O10" s="209"/>
      <c r="P10" s="78"/>
      <c r="R10" s="42"/>
    </row>
    <row r="11" spans="1:32" s="41" customFormat="1" ht="16.5" customHeight="1">
      <c r="B11" s="77"/>
      <c r="C11" s="209"/>
      <c r="D11" s="209"/>
      <c r="E11" s="209"/>
      <c r="F11" s="209"/>
      <c r="G11" s="209"/>
      <c r="H11" s="209"/>
      <c r="I11" s="209"/>
      <c r="J11" s="209"/>
      <c r="K11" s="209"/>
      <c r="L11" s="209"/>
      <c r="M11" s="209"/>
      <c r="N11" s="209"/>
      <c r="O11" s="209"/>
      <c r="P11" s="78"/>
      <c r="R11" s="42"/>
    </row>
    <row r="12" spans="1:32" ht="5.2" customHeight="1">
      <c r="B12" s="79"/>
      <c r="F12" s="44"/>
      <c r="G12" s="44"/>
      <c r="P12" s="80"/>
      <c r="R12" s="45"/>
      <c r="S12" s="45"/>
      <c r="T12" s="45"/>
      <c r="U12" s="45"/>
    </row>
    <row r="13" spans="1:32" ht="18" customHeight="1">
      <c r="B13" s="79"/>
      <c r="F13" s="44"/>
      <c r="G13" s="44"/>
      <c r="I13" s="208" t="s">
        <v>162</v>
      </c>
      <c r="J13" s="208"/>
      <c r="K13" s="208"/>
      <c r="L13" s="208"/>
      <c r="M13" s="210" t="s">
        <v>163</v>
      </c>
      <c r="O13" s="210" t="s">
        <v>42</v>
      </c>
      <c r="P13" s="80"/>
    </row>
    <row r="14" spans="1:32" s="50" customFormat="1" ht="62.55" customHeight="1" thickBot="1">
      <c r="B14" s="97"/>
      <c r="C14" s="98"/>
      <c r="D14" s="98" t="s">
        <v>70</v>
      </c>
      <c r="E14" s="99"/>
      <c r="F14" s="98" t="s">
        <v>69</v>
      </c>
      <c r="G14" s="100" t="s">
        <v>103</v>
      </c>
      <c r="H14" s="101"/>
      <c r="I14" s="111" t="s">
        <v>142</v>
      </c>
      <c r="J14" s="111" t="s">
        <v>143</v>
      </c>
      <c r="K14" s="111" t="s">
        <v>144</v>
      </c>
      <c r="L14" s="111" t="s">
        <v>145</v>
      </c>
      <c r="M14" s="210"/>
      <c r="O14" s="200"/>
      <c r="P14" s="102"/>
    </row>
    <row r="15" spans="1:32" ht="5.2" customHeight="1">
      <c r="B15" s="81"/>
      <c r="C15" s="82"/>
      <c r="F15" s="83"/>
      <c r="G15" s="83"/>
      <c r="H15" s="46"/>
      <c r="I15" s="46"/>
      <c r="J15" s="46"/>
      <c r="K15" s="46"/>
      <c r="L15" s="46"/>
      <c r="M15" s="46"/>
      <c r="O15" s="46"/>
      <c r="P15" s="80"/>
    </row>
    <row r="16" spans="1:32" ht="14.25" customHeight="1">
      <c r="B16" s="81"/>
      <c r="C16" s="40"/>
      <c r="D16" s="44" t="s">
        <v>71</v>
      </c>
      <c r="E16" s="103"/>
      <c r="F16" s="83" t="s">
        <v>86</v>
      </c>
      <c r="G16" s="84" t="s">
        <v>88</v>
      </c>
      <c r="I16" s="63"/>
      <c r="J16" s="63"/>
      <c r="K16" s="63"/>
      <c r="L16" s="62"/>
      <c r="M16" s="164"/>
      <c r="O16" s="164"/>
      <c r="P16" s="80"/>
    </row>
    <row r="17" spans="2:16" ht="14.25" customHeight="1">
      <c r="B17" s="81"/>
      <c r="C17" s="40"/>
      <c r="D17" s="44" t="s">
        <v>72</v>
      </c>
      <c r="E17" s="103"/>
      <c r="F17" s="83" t="s">
        <v>86</v>
      </c>
      <c r="G17" s="84" t="s">
        <v>89</v>
      </c>
      <c r="I17" s="63"/>
      <c r="J17" s="63"/>
      <c r="K17" s="63"/>
      <c r="L17" s="62"/>
      <c r="M17" s="164"/>
      <c r="O17" s="164"/>
      <c r="P17" s="80"/>
    </row>
    <row r="18" spans="2:16" ht="14.25" customHeight="1">
      <c r="B18" s="81"/>
      <c r="C18" s="40"/>
      <c r="D18" s="44" t="s">
        <v>73</v>
      </c>
      <c r="E18" s="103"/>
      <c r="F18" s="83" t="s">
        <v>86</v>
      </c>
      <c r="G18" s="84" t="s">
        <v>90</v>
      </c>
      <c r="I18" s="63"/>
      <c r="J18" s="63"/>
      <c r="K18" s="63"/>
      <c r="L18" s="62"/>
      <c r="M18" s="164"/>
      <c r="O18" s="164"/>
      <c r="P18" s="80"/>
    </row>
    <row r="19" spans="2:16" ht="14.25" customHeight="1">
      <c r="B19" s="81"/>
      <c r="C19" s="40"/>
      <c r="D19" s="44" t="s">
        <v>74</v>
      </c>
      <c r="E19" s="103"/>
      <c r="F19" s="44" t="s">
        <v>87</v>
      </c>
      <c r="G19" s="83" t="s">
        <v>91</v>
      </c>
      <c r="I19" s="63"/>
      <c r="J19" s="63"/>
      <c r="K19" s="63"/>
      <c r="L19" s="62"/>
      <c r="M19" s="164"/>
      <c r="O19" s="164"/>
      <c r="P19" s="80"/>
    </row>
    <row r="20" spans="2:16" ht="14.25" customHeight="1">
      <c r="B20" s="81"/>
      <c r="C20" s="40"/>
      <c r="D20" s="44" t="s">
        <v>75</v>
      </c>
      <c r="E20" s="103"/>
      <c r="F20" s="44" t="s">
        <v>87</v>
      </c>
      <c r="G20" s="83" t="s">
        <v>92</v>
      </c>
      <c r="I20" s="63"/>
      <c r="J20" s="63"/>
      <c r="K20" s="63"/>
      <c r="L20" s="62"/>
      <c r="M20" s="164"/>
      <c r="O20" s="164"/>
      <c r="P20" s="80"/>
    </row>
    <row r="21" spans="2:16" ht="14.25" customHeight="1">
      <c r="B21" s="81"/>
      <c r="C21" s="40"/>
      <c r="D21" s="44" t="s">
        <v>76</v>
      </c>
      <c r="E21" s="103"/>
      <c r="F21" s="83" t="s">
        <v>87</v>
      </c>
      <c r="G21" s="84" t="s">
        <v>93</v>
      </c>
      <c r="H21" s="46"/>
      <c r="I21" s="63"/>
      <c r="J21" s="63"/>
      <c r="K21" s="63"/>
      <c r="L21" s="62"/>
      <c r="M21" s="164"/>
      <c r="N21" s="46"/>
      <c r="O21" s="164"/>
      <c r="P21" s="80"/>
    </row>
    <row r="22" spans="2:16" ht="14.25" customHeight="1">
      <c r="B22" s="81"/>
      <c r="C22" s="40"/>
      <c r="D22" s="44" t="s">
        <v>77</v>
      </c>
      <c r="E22" s="103"/>
      <c r="F22" s="83" t="s">
        <v>55</v>
      </c>
      <c r="G22" s="84" t="s">
        <v>94</v>
      </c>
      <c r="H22" s="46"/>
      <c r="I22" s="63"/>
      <c r="J22" s="63"/>
      <c r="K22" s="63"/>
      <c r="L22" s="62"/>
      <c r="M22" s="164"/>
      <c r="N22" s="46"/>
      <c r="O22" s="164"/>
      <c r="P22" s="80"/>
    </row>
    <row r="23" spans="2:16" ht="14.25" customHeight="1">
      <c r="B23" s="81"/>
      <c r="C23" s="40"/>
      <c r="D23" s="44" t="s">
        <v>78</v>
      </c>
      <c r="E23" s="103"/>
      <c r="F23" s="86" t="s">
        <v>55</v>
      </c>
      <c r="G23" s="104" t="s">
        <v>95</v>
      </c>
      <c r="H23" s="46"/>
      <c r="I23" s="63"/>
      <c r="J23" s="63"/>
      <c r="K23" s="63"/>
      <c r="L23" s="62"/>
      <c r="M23" s="164"/>
      <c r="N23" s="46"/>
      <c r="O23" s="164"/>
      <c r="P23" s="80"/>
    </row>
    <row r="24" spans="2:16" ht="14.25" customHeight="1">
      <c r="B24" s="81"/>
      <c r="C24" s="40"/>
      <c r="D24" s="44" t="s">
        <v>79</v>
      </c>
      <c r="E24" s="103"/>
      <c r="F24" s="86" t="s">
        <v>55</v>
      </c>
      <c r="G24" s="104" t="s">
        <v>96</v>
      </c>
      <c r="H24" s="87"/>
      <c r="I24" s="63"/>
      <c r="J24" s="63"/>
      <c r="K24" s="63"/>
      <c r="L24" s="62"/>
      <c r="M24" s="164"/>
      <c r="N24" s="87"/>
      <c r="O24" s="164"/>
      <c r="P24" s="80"/>
    </row>
    <row r="25" spans="2:16" ht="14.25" customHeight="1">
      <c r="B25" s="81"/>
      <c r="C25" s="43"/>
      <c r="D25" s="44" t="s">
        <v>80</v>
      </c>
      <c r="E25" s="103"/>
      <c r="F25" s="86" t="s">
        <v>56</v>
      </c>
      <c r="G25" s="86" t="s">
        <v>97</v>
      </c>
      <c r="I25" s="63"/>
      <c r="J25" s="63"/>
      <c r="K25" s="63"/>
      <c r="L25" s="62"/>
      <c r="M25" s="164"/>
      <c r="O25" s="164"/>
      <c r="P25" s="80"/>
    </row>
    <row r="26" spans="2:16" ht="14.25" customHeight="1">
      <c r="B26" s="81"/>
      <c r="C26" s="43"/>
      <c r="D26" s="44" t="s">
        <v>81</v>
      </c>
      <c r="E26" s="103"/>
      <c r="F26" s="86" t="s">
        <v>56</v>
      </c>
      <c r="G26" s="86" t="s">
        <v>98</v>
      </c>
      <c r="H26" s="87"/>
      <c r="I26" s="63"/>
      <c r="J26" s="63"/>
      <c r="K26" s="63"/>
      <c r="L26" s="62"/>
      <c r="M26" s="164"/>
      <c r="O26" s="164"/>
      <c r="P26" s="80"/>
    </row>
    <row r="27" spans="2:16" ht="14.25" customHeight="1">
      <c r="B27" s="81"/>
      <c r="C27" s="43"/>
      <c r="D27" s="44" t="s">
        <v>82</v>
      </c>
      <c r="E27" s="103"/>
      <c r="F27" s="86" t="s">
        <v>57</v>
      </c>
      <c r="G27" s="86" t="s">
        <v>99</v>
      </c>
      <c r="I27" s="63"/>
      <c r="J27" s="63"/>
      <c r="K27" s="63"/>
      <c r="L27" s="62"/>
      <c r="M27" s="164"/>
      <c r="O27" s="164"/>
      <c r="P27" s="80"/>
    </row>
    <row r="28" spans="2:16" ht="14.25" customHeight="1">
      <c r="B28" s="81"/>
      <c r="C28" s="43"/>
      <c r="D28" s="44" t="s">
        <v>83</v>
      </c>
      <c r="E28" s="103"/>
      <c r="F28" s="86" t="s">
        <v>57</v>
      </c>
      <c r="G28" s="86" t="s">
        <v>100</v>
      </c>
      <c r="I28" s="63"/>
      <c r="J28" s="63"/>
      <c r="K28" s="63"/>
      <c r="L28" s="62"/>
      <c r="M28" s="164"/>
      <c r="O28" s="164"/>
      <c r="P28" s="80"/>
    </row>
    <row r="29" spans="2:16" ht="14.25" customHeight="1">
      <c r="B29" s="81"/>
      <c r="C29" s="43"/>
      <c r="D29" s="44" t="s">
        <v>84</v>
      </c>
      <c r="E29" s="103"/>
      <c r="F29" s="86" t="s">
        <v>57</v>
      </c>
      <c r="G29" s="86" t="s">
        <v>101</v>
      </c>
      <c r="I29" s="63"/>
      <c r="J29" s="63"/>
      <c r="K29" s="63"/>
      <c r="L29" s="62"/>
      <c r="M29" s="164"/>
      <c r="O29" s="164"/>
      <c r="P29" s="80"/>
    </row>
    <row r="30" spans="2:16" ht="14.25" customHeight="1">
      <c r="B30" s="81"/>
      <c r="C30" s="43"/>
      <c r="D30" s="44" t="s">
        <v>85</v>
      </c>
      <c r="E30" s="103"/>
      <c r="F30" s="86" t="s">
        <v>58</v>
      </c>
      <c r="G30" s="86" t="s">
        <v>102</v>
      </c>
      <c r="H30" s="87"/>
      <c r="I30" s="63"/>
      <c r="J30" s="63"/>
      <c r="K30" s="63"/>
      <c r="L30" s="62"/>
      <c r="M30" s="164"/>
      <c r="N30" s="87"/>
      <c r="O30" s="164"/>
      <c r="P30" s="88"/>
    </row>
    <row r="31" spans="2:16" ht="14.25" customHeight="1">
      <c r="B31" s="81"/>
      <c r="C31" s="43"/>
      <c r="E31" s="103"/>
      <c r="F31" s="86"/>
      <c r="G31" s="86"/>
      <c r="H31" s="87"/>
      <c r="I31" s="105"/>
      <c r="J31" s="105"/>
      <c r="K31" s="105"/>
      <c r="L31" s="106"/>
      <c r="M31" s="106"/>
      <c r="N31" s="87"/>
      <c r="O31" s="107"/>
      <c r="P31" s="88"/>
    </row>
    <row r="32" spans="2:16" ht="14.25" customHeight="1">
      <c r="B32" s="81"/>
      <c r="C32" s="43"/>
      <c r="D32" s="108" t="s">
        <v>42</v>
      </c>
      <c r="E32" s="103"/>
      <c r="F32" s="86"/>
      <c r="H32" s="87"/>
      <c r="I32" s="105"/>
      <c r="J32" s="105"/>
      <c r="K32" s="105"/>
      <c r="L32" s="106"/>
      <c r="M32" s="106"/>
      <c r="N32" s="87"/>
      <c r="O32" s="107"/>
      <c r="P32" s="88"/>
    </row>
    <row r="33" spans="2:16" ht="14.25" customHeight="1">
      <c r="B33" s="81"/>
      <c r="C33" s="43"/>
      <c r="D33" s="109" t="s">
        <v>146</v>
      </c>
      <c r="E33" s="103"/>
      <c r="F33" s="86"/>
      <c r="H33" s="87"/>
      <c r="J33" s="105"/>
      <c r="K33" s="105"/>
      <c r="L33" s="106"/>
      <c r="M33" s="106"/>
      <c r="N33" s="87"/>
      <c r="O33" s="107"/>
      <c r="P33" s="88"/>
    </row>
    <row r="34" spans="2:16" ht="14.25" customHeight="1">
      <c r="B34" s="81"/>
      <c r="C34" s="43"/>
      <c r="D34" s="109" t="s">
        <v>157</v>
      </c>
      <c r="E34" s="103"/>
      <c r="F34" s="86"/>
      <c r="H34" s="87"/>
      <c r="J34" s="105"/>
      <c r="K34" s="105"/>
      <c r="L34" s="106"/>
      <c r="M34" s="106"/>
      <c r="N34" s="87"/>
      <c r="O34" s="107"/>
      <c r="P34" s="88"/>
    </row>
    <row r="35" spans="2:16" ht="14.25" customHeight="1">
      <c r="B35" s="81"/>
      <c r="C35" s="43"/>
      <c r="D35" s="110" t="s">
        <v>147</v>
      </c>
      <c r="E35" s="83"/>
      <c r="H35" s="87"/>
      <c r="J35" s="89"/>
      <c r="K35" s="89"/>
      <c r="L35" s="90"/>
      <c r="M35" s="90"/>
      <c r="N35" s="87"/>
      <c r="O35" s="90"/>
      <c r="P35" s="80"/>
    </row>
    <row r="36" spans="2:16" s="43" customFormat="1" ht="15" customHeight="1" thickBot="1">
      <c r="B36" s="91"/>
      <c r="C36" s="92"/>
      <c r="D36" s="93"/>
      <c r="E36" s="93"/>
      <c r="F36" s="93"/>
      <c r="G36" s="93"/>
      <c r="H36" s="94"/>
      <c r="I36" s="94"/>
      <c r="J36" s="94"/>
      <c r="K36" s="94"/>
      <c r="L36" s="94"/>
      <c r="M36" s="94"/>
      <c r="N36" s="94"/>
      <c r="O36" s="94"/>
      <c r="P36" s="95"/>
    </row>
    <row r="37" spans="2:16" s="43" customFormat="1" ht="15" customHeight="1">
      <c r="D37" s="44"/>
      <c r="E37" s="44"/>
      <c r="F37" s="44"/>
      <c r="G37" s="44"/>
      <c r="H37" s="87"/>
      <c r="I37" s="87"/>
      <c r="J37" s="87"/>
      <c r="K37" s="87"/>
      <c r="L37" s="87"/>
      <c r="M37" s="87"/>
      <c r="N37" s="87"/>
      <c r="O37" s="87"/>
      <c r="P37" s="44"/>
    </row>
    <row r="38" spans="2:16" s="43" customFormat="1" ht="15" customHeight="1">
      <c r="D38" s="44"/>
      <c r="E38" s="44"/>
      <c r="F38" s="44"/>
      <c r="G38" s="44"/>
      <c r="H38" s="87"/>
      <c r="I38" s="87"/>
      <c r="J38" s="87"/>
      <c r="K38" s="87"/>
      <c r="L38" s="87"/>
      <c r="M38" s="87"/>
      <c r="N38" s="87"/>
      <c r="O38" s="39">
        <v>45959</v>
      </c>
      <c r="P38" s="96"/>
    </row>
  </sheetData>
  <sheetProtection algorithmName="SHA-512" hashValue="wePmw/pJFhQZyhfmjwr1SXqsQXVfspEdUTtW7f3ccxXF/kC5SPUqG9bh343MCKVGwCOwG9XtGAbkyDABA+VJSg==" saltValue="fKTC/c8KihgpIm8/ZmQqXg==" spinCount="100000" sheet="1" objects="1" scenarios="1"/>
  <mergeCells count="5">
    <mergeCell ref="B6:P6"/>
    <mergeCell ref="I13:L13"/>
    <mergeCell ref="C9:O11"/>
    <mergeCell ref="M13:M14"/>
    <mergeCell ref="O13:O14"/>
  </mergeCells>
  <dataValidations count="1">
    <dataValidation type="decimal" operator="greaterThan" allowBlank="1" showInputMessage="1" showErrorMessage="1" sqref="J33:M34 O31:O34 I16:L32 M31:M32" xr:uid="{A6FCE257-DE31-443D-869B-E010FFE50459}">
      <formula1>-1</formula1>
    </dataValidation>
  </dataValidations>
  <printOptions horizontalCentered="1"/>
  <pageMargins left="0.7" right="0.7" top="0.75" bottom="0.75" header="0.3" footer="0.3"/>
  <pageSetup scale="59" fitToHeight="0" orientation="landscape" r:id="rId1"/>
  <headerFooter>
    <oddFooter>&amp;L&amp;A&amp;C&amp;"Arial,Bold"Milliman&amp;R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314F9-61CC-4822-85B9-44FD3367491A}">
  <sheetPr>
    <tabColor rgb="FF002060"/>
    <pageSetUpPr fitToPage="1"/>
  </sheetPr>
  <dimension ref="A1:L6"/>
  <sheetViews>
    <sheetView showGridLines="0" zoomScaleNormal="100" workbookViewId="0"/>
  </sheetViews>
  <sheetFormatPr defaultColWidth="0" defaultRowHeight="12.75" customHeight="1" zeroHeight="1"/>
  <cols>
    <col min="1" max="1" width="3.19921875" style="160" customWidth="1"/>
    <col min="2" max="2" width="11.796875" style="160" customWidth="1"/>
    <col min="3" max="3" width="15.53125" style="160" customWidth="1"/>
    <col min="4" max="4" width="80.796875" style="160" customWidth="1"/>
    <col min="5" max="5" width="3.19921875" style="160" customWidth="1"/>
    <col min="6" max="6" width="20.53125" style="163" hidden="1" customWidth="1"/>
    <col min="7" max="7" width="20.53125" style="160" hidden="1" customWidth="1"/>
    <col min="8" max="8" width="27.53125" style="160" hidden="1" customWidth="1"/>
    <col min="9" max="12" width="0" style="160" hidden="1" customWidth="1"/>
    <col min="13" max="16384" width="8.73046875" style="160" hidden="1"/>
  </cols>
  <sheetData>
    <row r="1" spans="2:6" s="155" customFormat="1" ht="15" customHeight="1">
      <c r="B1" s="115" t="s">
        <v>68</v>
      </c>
      <c r="C1" s="151"/>
      <c r="D1" s="152"/>
      <c r="E1" s="153"/>
      <c r="F1" s="154" t="s">
        <v>52</v>
      </c>
    </row>
    <row r="2" spans="2:6" s="155" customFormat="1" ht="15" customHeight="1">
      <c r="B2" s="116" t="s">
        <v>54</v>
      </c>
      <c r="C2" s="156"/>
      <c r="D2" s="157"/>
      <c r="E2" s="153"/>
      <c r="F2" s="153"/>
    </row>
    <row r="3" spans="2:6" s="155" customFormat="1" ht="15" customHeight="1">
      <c r="B3" s="116" t="s">
        <v>166</v>
      </c>
      <c r="C3" s="156"/>
      <c r="D3" s="157"/>
      <c r="E3" s="153"/>
      <c r="F3" s="153"/>
    </row>
    <row r="4" spans="2:6" s="155" customFormat="1" ht="15" customHeight="1">
      <c r="B4" s="158" t="s">
        <v>11</v>
      </c>
      <c r="C4" s="156"/>
      <c r="D4" s="157"/>
      <c r="E4" s="153"/>
      <c r="F4" s="153"/>
    </row>
    <row r="5" spans="2:6" ht="215.25" customHeight="1" thickBot="1">
      <c r="B5" s="211" t="s">
        <v>165</v>
      </c>
      <c r="C5" s="212"/>
      <c r="D5" s="213"/>
      <c r="E5" s="159"/>
      <c r="F5" s="159"/>
    </row>
    <row r="6" spans="2:6" s="162" customFormat="1" ht="24.7" customHeight="1">
      <c r="B6" s="161"/>
      <c r="C6" s="161"/>
      <c r="D6" s="39">
        <v>45959</v>
      </c>
      <c r="E6" s="161"/>
      <c r="F6" s="161"/>
    </row>
  </sheetData>
  <sheetProtection algorithmName="SHA-512" hashValue="aYAOQ9vd2N3jGanUhcOs6Ovu+4YMQehiDZZlFkUbbP0PFkpGC/qwB4CjjoOWH2dGZm8awUEO/8o0JjKkc4Ld2g==" saltValue="zLKgnnzp/pWWNrnROF+1cw==" spinCount="100000" sheet="1" objects="1" scenarios="1"/>
  <mergeCells count="1">
    <mergeCell ref="B5:D5"/>
  </mergeCells>
  <printOptions horizontalCentered="1"/>
  <pageMargins left="0.7" right="0.7" top="0.75" bottom="0.75" header="0.3" footer="0.3"/>
  <pageSetup fitToHeight="0" orientation="landscape" r:id="rId1"/>
  <headerFooter>
    <oddFooter>&amp;L&amp;A&amp;C&amp;"Arial,Bold"Milliman&amp;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7</vt:i4>
      </vt:variant>
    </vt:vector>
  </HeadingPairs>
  <TitlesOfParts>
    <vt:vector size="12" baseType="lpstr">
      <vt:lpstr>Overview</vt:lpstr>
      <vt:lpstr>Definition of Terms</vt:lpstr>
      <vt:lpstr>A. Wages and Benefits</vt:lpstr>
      <vt:lpstr>B. Service Duration</vt:lpstr>
      <vt:lpstr>Limitations</vt:lpstr>
      <vt:lpstr>'A. Wages and Benefits'!Print_Area</vt:lpstr>
      <vt:lpstr>'B. Service Duration'!Print_Area</vt:lpstr>
      <vt:lpstr>Overview!Print_Area</vt:lpstr>
      <vt:lpstr>'A. Wages and Benefits'!Print_Titles</vt:lpstr>
      <vt:lpstr>'B. Service Duration'!Print_Titles</vt:lpstr>
      <vt:lpstr>'Definition of Terms'!Print_Titles</vt:lpstr>
      <vt:lpstr>Overview!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lal Al Battati</dc:creator>
  <cp:lastModifiedBy>Quensenberry-Ctr, Travis</cp:lastModifiedBy>
  <cp:lastPrinted>2025-10-16T17:58:06Z</cp:lastPrinted>
  <dcterms:created xsi:type="dcterms:W3CDTF">2024-06-28T16:02:12Z</dcterms:created>
  <dcterms:modified xsi:type="dcterms:W3CDTF">2025-11-13T01:42:52Z</dcterms:modified>
</cp:coreProperties>
</file>